20499</v>
          </cell>
          <cell r="I354">
            <v>400000000</v>
          </cell>
          <cell r="J354">
            <v>7878913</v>
          </cell>
          <cell r="K354">
            <v>763466034.75999999</v>
          </cell>
          <cell r="L354">
            <v>4419342</v>
          </cell>
          <cell r="M354">
            <v>428868373.07999998</v>
          </cell>
          <cell r="N354">
            <v>190.86650868999999</v>
          </cell>
          <cell r="O354">
            <v>10</v>
          </cell>
          <cell r="P354">
            <v>100</v>
          </cell>
          <cell r="S354">
            <v>30</v>
          </cell>
          <cell r="T354" t="str">
            <v>ГКО-3</v>
          </cell>
        </row>
        <row r="355">
          <cell r="A355" t="str">
            <v>KZ8EK1311973</v>
          </cell>
          <cell r="B355" t="str">
            <v>131/n</v>
          </cell>
          <cell r="C355">
            <v>35732</v>
          </cell>
          <cell r="D355">
            <v>35747</v>
          </cell>
          <cell r="E355">
            <v>14</v>
          </cell>
          <cell r="F355">
            <v>99.55</v>
          </cell>
          <cell r="G355">
            <v>99.53</v>
          </cell>
          <cell r="H355">
            <v>11.752887995982</v>
          </cell>
          <cell r="I355">
            <v>750000000</v>
          </cell>
          <cell r="J355">
            <v>7737105</v>
          </cell>
          <cell r="K355">
            <v>769998584.09000003</v>
          </cell>
          <cell r="L355">
            <v>5537020</v>
          </cell>
          <cell r="M355">
            <v>551195303.71000004</v>
          </cell>
          <cell r="N355">
            <v>102.666477878667</v>
          </cell>
          <cell r="O355">
            <v>12</v>
          </cell>
          <cell r="P355">
            <v>100</v>
          </cell>
          <cell r="S355">
            <v>60</v>
          </cell>
          <cell r="T355" t="str">
            <v>Ноты-14</v>
          </cell>
        </row>
        <row r="356">
          <cell r="A356" t="str">
            <v>KZ98K2612972</v>
          </cell>
          <cell r="B356" t="str">
            <v>132/n</v>
          </cell>
          <cell r="C356">
            <v>35733</v>
          </cell>
          <cell r="D356">
            <v>35790</v>
          </cell>
          <cell r="E356">
            <v>56</v>
          </cell>
          <cell r="F356">
            <v>98.22</v>
          </cell>
          <cell r="G356">
            <v>98.15</v>
          </cell>
          <cell r="H356">
            <v>11.7796782732641</v>
          </cell>
          <cell r="I356">
            <v>750000000</v>
          </cell>
          <cell r="J356">
            <v>19837926</v>
          </cell>
          <cell r="K356">
            <v>1947516280.5599999</v>
          </cell>
          <cell r="L356">
            <v>14073436</v>
          </cell>
          <cell r="M356">
            <v>1382299849.79</v>
          </cell>
          <cell r="N356">
            <v>259.668837408</v>
          </cell>
          <cell r="O356">
            <v>11</v>
          </cell>
          <cell r="P356">
            <v>100</v>
          </cell>
          <cell r="S356">
            <v>60</v>
          </cell>
          <cell r="T356" t="str">
            <v>Ноты-56</v>
          </cell>
        </row>
        <row r="357">
          <cell r="A357" t="str">
            <v>KZ52K0411996</v>
          </cell>
          <cell r="B357" t="str">
            <v>4/24</v>
          </cell>
          <cell r="C357">
            <v>35737</v>
          </cell>
          <cell r="D357">
            <v>36468</v>
          </cell>
          <cell r="E357">
            <v>731</v>
          </cell>
          <cell r="H357">
            <v>14.5</v>
          </cell>
          <cell r="I357">
            <v>300000000</v>
          </cell>
          <cell r="J357">
            <v>1010000</v>
          </cell>
          <cell r="K357">
            <v>1010000000</v>
          </cell>
          <cell r="L357">
            <v>374999</v>
          </cell>
          <cell r="M357">
            <v>374999000</v>
          </cell>
          <cell r="N357">
            <v>336.66666666666703</v>
          </cell>
          <cell r="O357">
            <v>7</v>
          </cell>
          <cell r="P357">
            <v>1000</v>
          </cell>
          <cell r="Q357">
            <v>80</v>
          </cell>
          <cell r="T357" t="str">
            <v>ГКО-24</v>
          </cell>
        </row>
        <row r="358">
          <cell r="A358" t="str">
            <v>KZ43K0502981</v>
          </cell>
          <cell r="B358" t="str">
            <v>158/3</v>
          </cell>
          <cell r="C358">
            <v>35738</v>
          </cell>
          <cell r="D358">
            <v>35831</v>
          </cell>
          <cell r="E358">
            <v>93</v>
          </cell>
          <cell r="F358">
            <v>97.13</v>
          </cell>
          <cell r="G358">
            <v>97.03</v>
          </cell>
          <cell r="H358">
            <v>11.8192113662103</v>
          </cell>
          <cell r="I358">
            <v>450000000</v>
          </cell>
          <cell r="J358">
            <v>9944749</v>
          </cell>
          <cell r="K358">
            <v>964539138.34000003</v>
          </cell>
          <cell r="L358">
            <v>4632947</v>
          </cell>
          <cell r="M358">
            <v>450000009.19999999</v>
          </cell>
          <cell r="N358">
            <v>214.34203074222199</v>
          </cell>
          <cell r="O358">
            <v>12</v>
          </cell>
          <cell r="P358">
            <v>100</v>
          </cell>
          <cell r="Q358">
            <v>80</v>
          </cell>
          <cell r="S358">
            <v>30</v>
          </cell>
          <cell r="T358" t="str">
            <v>ГКО-3</v>
          </cell>
        </row>
        <row r="359">
          <cell r="A359" t="str">
            <v>KZ99K0801989</v>
          </cell>
          <cell r="B359" t="str">
            <v>133/n</v>
          </cell>
          <cell r="C359">
            <v>35739</v>
          </cell>
          <cell r="D359">
            <v>35803</v>
          </cell>
          <cell r="E359">
            <v>63</v>
          </cell>
          <cell r="F359">
            <v>98.05</v>
          </cell>
          <cell r="G359">
            <v>98</v>
          </cell>
          <cell r="H359">
            <v>11.4907360190379</v>
          </cell>
          <cell r="I359">
            <v>750000000</v>
          </cell>
          <cell r="J359">
            <v>16756728</v>
          </cell>
          <cell r="K359">
            <v>1641871271.5999999</v>
          </cell>
          <cell r="L359">
            <v>12859130</v>
          </cell>
          <cell r="M359">
            <v>1260818676.95</v>
          </cell>
          <cell r="N359">
            <v>218.91616954666699</v>
          </cell>
          <cell r="O359">
            <v>11</v>
          </cell>
          <cell r="P359">
            <v>100</v>
          </cell>
          <cell r="S359">
            <v>60</v>
          </cell>
          <cell r="T359" t="str">
            <v>Ноты-63</v>
          </cell>
        </row>
        <row r="360">
          <cell r="A360" t="str">
            <v>KZ8SK0512977</v>
          </cell>
          <cell r="B360" t="str">
            <v>134/n</v>
          </cell>
          <cell r="C360">
            <v>35740</v>
          </cell>
          <cell r="D360">
            <v>35769</v>
          </cell>
          <cell r="E360">
            <v>28</v>
          </cell>
          <cell r="F360">
            <v>99.14</v>
          </cell>
          <cell r="G360">
            <v>99.11</v>
          </cell>
          <cell r="H360">
            <v>11.276982045592099</v>
          </cell>
          <cell r="I360">
            <v>750000000</v>
          </cell>
          <cell r="J360">
            <v>12987596</v>
          </cell>
          <cell r="K360">
            <v>1287164480.6199999</v>
          </cell>
          <cell r="L360">
            <v>10571996</v>
          </cell>
          <cell r="M360">
            <v>1048085773.27</v>
          </cell>
          <cell r="N360">
            <v>171.62193074933299</v>
          </cell>
          <cell r="O360">
            <v>11</v>
          </cell>
          <cell r="P360">
            <v>100</v>
          </cell>
          <cell r="S360">
            <v>60</v>
          </cell>
          <cell r="T360" t="str">
            <v>Ноты-28</v>
          </cell>
        </row>
        <row r="361">
          <cell r="A361" t="str">
            <v>KZ46K1405989</v>
          </cell>
          <cell r="B361" t="str">
            <v>53/6</v>
          </cell>
          <cell r="C361">
            <v>35744</v>
          </cell>
          <cell r="D361">
            <v>35929</v>
          </cell>
          <cell r="E361">
            <v>185</v>
          </cell>
          <cell r="F361">
            <v>93.7</v>
          </cell>
          <cell r="G361">
            <v>93.62</v>
          </cell>
          <cell r="H361">
            <v>13.447171824973299</v>
          </cell>
          <cell r="I361">
            <v>700000000</v>
          </cell>
          <cell r="J361">
            <v>18053340</v>
          </cell>
          <cell r="K361">
            <v>1689686454.9100001</v>
          </cell>
          <cell r="L361">
            <v>7470621</v>
          </cell>
          <cell r="M361">
            <v>700000014.50999999</v>
          </cell>
          <cell r="N361">
            <v>241.383779272857</v>
          </cell>
          <cell r="O361">
            <v>13</v>
          </cell>
          <cell r="P361">
            <v>100</v>
          </cell>
          <cell r="S361">
            <v>30</v>
          </cell>
          <cell r="T361" t="str">
            <v>ГКО-6</v>
          </cell>
        </row>
        <row r="362">
          <cell r="A362" t="str">
            <v>KZ43K1202987</v>
          </cell>
          <cell r="B362" t="str">
            <v>159/3</v>
          </cell>
          <cell r="C362">
            <v>35745</v>
          </cell>
          <cell r="D362">
            <v>35838</v>
          </cell>
          <cell r="E362">
            <v>93</v>
          </cell>
          <cell r="F362">
            <v>97.05</v>
          </cell>
          <cell r="G362">
            <v>96.77</v>
          </cell>
          <cell r="H362">
            <v>12.158681092220499</v>
          </cell>
          <cell r="I362">
            <v>700000000</v>
          </cell>
          <cell r="J362">
            <v>7500723</v>
          </cell>
          <cell r="K362">
            <v>727819526.78999996</v>
          </cell>
          <cell r="L362">
            <v>7212544</v>
          </cell>
          <cell r="M362">
            <v>700000006.24000001</v>
          </cell>
          <cell r="N362">
            <v>103.974218112857</v>
          </cell>
          <cell r="O362">
            <v>10</v>
          </cell>
          <cell r="P362">
            <v>100</v>
          </cell>
          <cell r="S362">
            <v>30</v>
          </cell>
          <cell r="T362" t="str">
            <v>ГКО-3</v>
          </cell>
        </row>
        <row r="363">
          <cell r="A363" t="str">
            <v>KZ8EK2711973</v>
          </cell>
          <cell r="B363" t="str">
            <v>135/n</v>
          </cell>
          <cell r="C363">
            <v>35746</v>
          </cell>
          <cell r="D363">
            <v>35761</v>
          </cell>
          <cell r="E363">
            <v>14</v>
          </cell>
          <cell r="F363">
            <v>99.57</v>
          </cell>
          <cell r="G363">
            <v>99.57</v>
          </cell>
          <cell r="H363">
            <v>11.228281610927199</v>
          </cell>
          <cell r="I363">
            <v>500000000</v>
          </cell>
          <cell r="J363">
            <v>15744100</v>
          </cell>
          <cell r="K363">
            <v>1567054800</v>
          </cell>
          <cell r="L363">
            <v>6706500</v>
          </cell>
          <cell r="M363">
            <v>667771210</v>
          </cell>
          <cell r="N363">
            <v>313.41095999999999</v>
          </cell>
          <cell r="O363">
            <v>12</v>
          </cell>
          <cell r="P363">
            <v>100</v>
          </cell>
          <cell r="S363">
            <v>60</v>
          </cell>
          <cell r="T363" t="str">
            <v>Ноты-14</v>
          </cell>
        </row>
        <row r="364">
          <cell r="A364" t="str">
            <v>KZ98K0901989</v>
          </cell>
          <cell r="B364" t="str">
            <v>136/n</v>
          </cell>
          <cell r="C364">
            <v>35747</v>
          </cell>
          <cell r="D364">
            <v>35804</v>
          </cell>
          <cell r="E364">
            <v>56</v>
          </cell>
          <cell r="F364">
            <v>98.26</v>
          </cell>
          <cell r="G364">
            <v>98.22</v>
          </cell>
          <cell r="H364">
            <v>11.5102788520252</v>
          </cell>
          <cell r="I364">
            <v>500000000</v>
          </cell>
          <cell r="J364">
            <v>11871377</v>
          </cell>
          <cell r="K364">
            <v>1164674323</v>
          </cell>
          <cell r="L364">
            <v>2922704</v>
          </cell>
          <cell r="M364">
            <v>287181562.07999998</v>
          </cell>
          <cell r="N364">
            <v>232.9348646</v>
          </cell>
          <cell r="O364">
            <v>13</v>
          </cell>
          <cell r="P364">
            <v>100</v>
          </cell>
          <cell r="S364">
            <v>60</v>
          </cell>
          <cell r="T364" t="str">
            <v>Ноты-56</v>
          </cell>
        </row>
        <row r="365">
          <cell r="A365" t="str">
            <v>KZ4CK1911981</v>
          </cell>
          <cell r="B365" t="str">
            <v>17/12</v>
          </cell>
          <cell r="C365">
            <v>35751</v>
          </cell>
          <cell r="D365">
            <v>36118</v>
          </cell>
          <cell r="E365">
            <v>367</v>
          </cell>
          <cell r="F365">
            <v>87.3</v>
          </cell>
          <cell r="G365">
            <v>86.5</v>
          </cell>
          <cell r="H365">
            <v>14.547537227949601</v>
          </cell>
          <cell r="I365">
            <v>800000000</v>
          </cell>
          <cell r="J365">
            <v>9337376</v>
          </cell>
          <cell r="K365">
            <v>814937153.55999994</v>
          </cell>
          <cell r="L365">
            <v>9164229</v>
          </cell>
          <cell r="M365">
            <v>800000009.25999999</v>
          </cell>
          <cell r="N365">
            <v>101.86714419499999</v>
          </cell>
          <cell r="O365">
            <v>10</v>
          </cell>
          <cell r="P365">
            <v>100</v>
          </cell>
          <cell r="S365">
            <v>30</v>
          </cell>
          <cell r="T365" t="str">
            <v>ГКО-12</v>
          </cell>
        </row>
        <row r="366">
          <cell r="A366" t="str">
            <v>KZ43K1902982</v>
          </cell>
          <cell r="B366" t="str">
            <v>160/3</v>
          </cell>
          <cell r="C366">
            <v>35752</v>
          </cell>
          <cell r="D366">
            <v>35845</v>
          </cell>
          <cell r="E366">
            <v>93</v>
          </cell>
          <cell r="F366">
            <v>96.76</v>
          </cell>
          <cell r="G366">
            <v>96.41</v>
          </cell>
          <cell r="H366">
            <v>13.393964448119</v>
          </cell>
          <cell r="I366">
            <v>750000000</v>
          </cell>
          <cell r="J366">
            <v>7208343</v>
          </cell>
          <cell r="K366">
            <v>697032520.14999998</v>
          </cell>
          <cell r="L366">
            <v>6291124</v>
          </cell>
          <cell r="M366">
            <v>608725287.77999997</v>
          </cell>
          <cell r="N366">
            <v>92.937669353333305</v>
          </cell>
          <cell r="O366">
            <v>10</v>
          </cell>
          <cell r="P366">
            <v>100</v>
          </cell>
          <cell r="S366">
            <v>30</v>
          </cell>
          <cell r="T366" t="str">
            <v>ГКО-3</v>
          </cell>
        </row>
        <row r="367">
          <cell r="A367" t="str">
            <v>KZ98K1601984</v>
          </cell>
          <cell r="B367" t="str">
            <v>137/n</v>
          </cell>
          <cell r="C367">
            <v>35754</v>
          </cell>
          <cell r="D367">
            <v>35811</v>
          </cell>
          <cell r="E367">
            <v>56</v>
          </cell>
          <cell r="F367">
            <v>98.25</v>
          </cell>
          <cell r="G367">
            <v>98.12</v>
          </cell>
          <cell r="H367">
            <v>11.577608142493601</v>
          </cell>
          <cell r="I367">
            <v>200000000</v>
          </cell>
          <cell r="J367">
            <v>3527323</v>
          </cell>
          <cell r="K367">
            <v>345500649.94999999</v>
          </cell>
          <cell r="L367">
            <v>1297574</v>
          </cell>
          <cell r="M367">
            <v>127482698.08</v>
          </cell>
          <cell r="N367">
            <v>172.75032497500001</v>
          </cell>
          <cell r="O367">
            <v>7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6K2805989</v>
          </cell>
          <cell r="B368" t="str">
            <v>54/6</v>
          </cell>
          <cell r="C368">
            <v>35758</v>
          </cell>
          <cell r="D368">
            <v>35943</v>
          </cell>
          <cell r="E368">
            <v>185</v>
          </cell>
          <cell r="F368">
            <v>93.43</v>
          </cell>
          <cell r="G368">
            <v>93.14</v>
          </cell>
          <cell r="H368">
            <v>14.0640051375361</v>
          </cell>
          <cell r="I368">
            <v>800000000</v>
          </cell>
          <cell r="J368">
            <v>11849510</v>
          </cell>
          <cell r="K368">
            <v>1103067856.3599999</v>
          </cell>
          <cell r="L368">
            <v>7269067</v>
          </cell>
          <cell r="M368">
            <v>679192226.95000005</v>
          </cell>
          <cell r="N368">
            <v>137.88348204499999</v>
          </cell>
          <cell r="O368">
            <v>10</v>
          </cell>
          <cell r="P368">
            <v>100</v>
          </cell>
          <cell r="S368">
            <v>30</v>
          </cell>
          <cell r="T368" t="str">
            <v>ГКО-6</v>
          </cell>
        </row>
        <row r="369">
          <cell r="A369" t="str">
            <v>KZ43K2602987</v>
          </cell>
          <cell r="B369" t="str">
            <v>161/3</v>
          </cell>
          <cell r="C369">
            <v>35759</v>
          </cell>
          <cell r="D369">
            <v>35852</v>
          </cell>
          <cell r="E369">
            <v>93</v>
          </cell>
          <cell r="F369">
            <v>96.66</v>
          </cell>
          <cell r="G369">
            <v>96.47</v>
          </cell>
          <cell r="H369">
            <v>13.821642871922201</v>
          </cell>
          <cell r="I369">
            <v>800000000</v>
          </cell>
          <cell r="J369">
            <v>10429322</v>
          </cell>
          <cell r="K369">
            <v>1005511327.97</v>
          </cell>
          <cell r="L369">
            <v>6484324</v>
          </cell>
          <cell r="M369">
            <v>626773983.03999996</v>
          </cell>
          <cell r="N369">
            <v>125.68891599625</v>
          </cell>
          <cell r="O369">
            <v>14</v>
          </cell>
          <cell r="P369">
            <v>100</v>
          </cell>
          <cell r="S369">
            <v>30</v>
          </cell>
          <cell r="T369" t="str">
            <v>ГКО-3</v>
          </cell>
        </row>
        <row r="370">
          <cell r="A370" t="str">
            <v>KZ96K0901983</v>
          </cell>
          <cell r="B370" t="str">
            <v>138/n</v>
          </cell>
          <cell r="C370">
            <v>35761</v>
          </cell>
          <cell r="D370">
            <v>35804</v>
          </cell>
          <cell r="E370">
            <v>42</v>
          </cell>
          <cell r="F370">
            <v>98.69</v>
          </cell>
          <cell r="G370">
            <v>98.63</v>
          </cell>
          <cell r="H370">
            <v>11.5040362076536</v>
          </cell>
          <cell r="I370">
            <v>500000000</v>
          </cell>
          <cell r="J370">
            <v>8480486</v>
          </cell>
          <cell r="K370">
            <v>835781745.88999999</v>
          </cell>
          <cell r="L370">
            <v>3797353</v>
          </cell>
          <cell r="M370">
            <v>374762967.70999998</v>
          </cell>
          <cell r="N370">
            <v>167.156349178</v>
          </cell>
          <cell r="O370">
            <v>13</v>
          </cell>
          <cell r="P370">
            <v>100</v>
          </cell>
          <cell r="S370">
            <v>60</v>
          </cell>
          <cell r="T370" t="str">
            <v>Ноты-42</v>
          </cell>
        </row>
        <row r="371">
          <cell r="A371" t="str">
            <v>KZ43K0503989</v>
          </cell>
          <cell r="B371" t="str">
            <v>162/3</v>
          </cell>
          <cell r="C371">
            <v>35766</v>
          </cell>
          <cell r="D371">
            <v>35859</v>
          </cell>
          <cell r="E371">
            <v>93</v>
          </cell>
          <cell r="F371">
            <v>96.67</v>
          </cell>
          <cell r="G371">
            <v>96.51</v>
          </cell>
          <cell r="H371">
            <v>13.778835212578899</v>
          </cell>
          <cell r="I371">
            <v>400000000</v>
          </cell>
          <cell r="J371">
            <v>9380943</v>
          </cell>
          <cell r="K371">
            <v>905617370.38</v>
          </cell>
          <cell r="L371">
            <v>6439446</v>
          </cell>
          <cell r="M371">
            <v>622487486.42999995</v>
          </cell>
          <cell r="N371">
            <v>226.404342595</v>
          </cell>
          <cell r="O371">
            <v>11</v>
          </cell>
          <cell r="P371">
            <v>100</v>
          </cell>
          <cell r="S371">
            <v>30</v>
          </cell>
          <cell r="T371" t="str">
            <v>ГКО-3</v>
          </cell>
        </row>
        <row r="372">
          <cell r="A372" t="str">
            <v>KZ8EK1812970</v>
          </cell>
          <cell r="B372" t="str">
            <v>139/n</v>
          </cell>
          <cell r="C372">
            <v>35767</v>
          </cell>
          <cell r="D372">
            <v>35782</v>
          </cell>
          <cell r="E372">
            <v>14</v>
          </cell>
          <cell r="F372">
            <v>99.58</v>
          </cell>
          <cell r="G372">
            <v>99.57</v>
          </cell>
          <cell r="H372">
            <v>10.9660574412533</v>
          </cell>
          <cell r="I372">
            <v>400000000</v>
          </cell>
          <cell r="J372">
            <v>12619577</v>
          </cell>
          <cell r="K372">
            <v>1256065597.4000001</v>
          </cell>
          <cell r="L372">
            <v>5183387</v>
          </cell>
          <cell r="M372">
            <v>516154085.74000001</v>
          </cell>
          <cell r="N372">
            <v>314.01639934999997</v>
          </cell>
          <cell r="O372">
            <v>11</v>
          </cell>
          <cell r="P372">
            <v>100</v>
          </cell>
          <cell r="S372">
            <v>60</v>
          </cell>
          <cell r="T372" t="str">
            <v>Ноты-14</v>
          </cell>
        </row>
        <row r="373">
          <cell r="A373" t="str">
            <v>KZ98K3001985</v>
          </cell>
          <cell r="B373" t="str">
            <v>140/n</v>
          </cell>
          <cell r="C373">
            <v>35768</v>
          </cell>
          <cell r="D373">
            <v>35825</v>
          </cell>
          <cell r="E373">
            <v>56</v>
          </cell>
          <cell r="F373">
            <v>98.26</v>
          </cell>
          <cell r="G373">
            <v>98.11</v>
          </cell>
          <cell r="H373">
            <v>11.5102788520252</v>
          </cell>
          <cell r="I373">
            <v>400000000</v>
          </cell>
          <cell r="J373">
            <v>10521048</v>
          </cell>
          <cell r="K373">
            <v>1032360970.21</v>
          </cell>
          <cell r="L373">
            <v>6935796</v>
          </cell>
          <cell r="M373">
            <v>681499400.66999996</v>
          </cell>
          <cell r="N373">
            <v>258.0902425525</v>
          </cell>
          <cell r="O373">
            <v>8</v>
          </cell>
          <cell r="P373">
            <v>100</v>
          </cell>
          <cell r="S373">
            <v>60</v>
          </cell>
          <cell r="T373" t="str">
            <v>Ноты-56</v>
          </cell>
        </row>
        <row r="374">
          <cell r="A374" t="str">
            <v>KZ46K1106983</v>
          </cell>
          <cell r="B374" t="str">
            <v>55/6</v>
          </cell>
          <cell r="C374">
            <v>35772</v>
          </cell>
          <cell r="D374">
            <v>35957</v>
          </cell>
          <cell r="E374">
            <v>185</v>
          </cell>
          <cell r="F374">
            <v>93.38</v>
          </cell>
          <cell r="G374">
            <v>93.24</v>
          </cell>
          <cell r="H374">
            <v>14.1786249732277</v>
          </cell>
          <cell r="I374">
            <v>400000000</v>
          </cell>
          <cell r="J374">
            <v>8977099</v>
          </cell>
          <cell r="K374">
            <v>836726162.50999999</v>
          </cell>
          <cell r="L374">
            <v>4924711</v>
          </cell>
          <cell r="M374">
            <v>459761733.38</v>
          </cell>
          <cell r="N374">
            <v>209.1815406275</v>
          </cell>
          <cell r="O374">
            <v>11</v>
          </cell>
          <cell r="P374">
            <v>100</v>
          </cell>
          <cell r="S374">
            <v>30</v>
          </cell>
          <cell r="T374" t="str">
            <v>ГКО-6</v>
          </cell>
        </row>
        <row r="375">
          <cell r="A375" t="str">
            <v>KZ43K1203985</v>
          </cell>
          <cell r="B375" t="str">
            <v>163/3</v>
          </cell>
          <cell r="C375">
            <v>35773</v>
          </cell>
          <cell r="D375">
            <v>35866</v>
          </cell>
          <cell r="E375">
            <v>93</v>
          </cell>
          <cell r="F375">
            <v>96.66</v>
          </cell>
          <cell r="G375">
            <v>96.56</v>
          </cell>
          <cell r="H375">
            <v>13.821642871922201</v>
          </cell>
          <cell r="I375">
            <v>500000000</v>
          </cell>
          <cell r="J375">
            <v>10913820</v>
          </cell>
          <cell r="K375">
            <v>1053386587.72</v>
          </cell>
          <cell r="L375">
            <v>6096502</v>
          </cell>
          <cell r="M375">
            <v>589262077.11000001</v>
          </cell>
          <cell r="N375">
            <v>210.677317544</v>
          </cell>
          <cell r="O375">
            <v>13</v>
          </cell>
          <cell r="P375">
            <v>100</v>
          </cell>
          <cell r="S375">
            <v>30</v>
          </cell>
          <cell r="T375" t="str">
            <v>ГКО-3</v>
          </cell>
        </row>
        <row r="376">
          <cell r="A376" t="str">
            <v>KZ95K1601980</v>
          </cell>
          <cell r="B376" t="str">
            <v>141/n</v>
          </cell>
          <cell r="C376">
            <v>35775</v>
          </cell>
          <cell r="D376">
            <v>35811</v>
          </cell>
          <cell r="E376">
            <v>35</v>
          </cell>
          <cell r="F376">
            <v>98.85</v>
          </cell>
          <cell r="G376">
            <v>98.64</v>
          </cell>
          <cell r="H376">
            <v>12.0991401112798</v>
          </cell>
          <cell r="I376">
            <v>200000000</v>
          </cell>
          <cell r="J376">
            <v>3971080</v>
          </cell>
          <cell r="K376">
            <v>392293967.81</v>
          </cell>
          <cell r="L376">
            <v>3361080</v>
          </cell>
          <cell r="M376">
            <v>332241501.17000002</v>
          </cell>
          <cell r="N376">
            <v>196.14698390500001</v>
          </cell>
          <cell r="O376">
            <v>10</v>
          </cell>
          <cell r="P376">
            <v>100</v>
          </cell>
          <cell r="S376">
            <v>60</v>
          </cell>
          <cell r="T376" t="str">
            <v>Ноты-35</v>
          </cell>
        </row>
        <row r="377">
          <cell r="A377" t="str">
            <v>KZ4CK1712983</v>
          </cell>
          <cell r="B377" t="str">
            <v>18/12</v>
          </cell>
          <cell r="C377">
            <v>35777</v>
          </cell>
          <cell r="D377">
            <v>36146</v>
          </cell>
          <cell r="E377">
            <v>367</v>
          </cell>
          <cell r="F377">
            <v>86.92</v>
          </cell>
          <cell r="G377">
            <v>86.47</v>
          </cell>
          <cell r="H377">
            <v>15.0483202945237</v>
          </cell>
          <cell r="I377">
            <v>400000000</v>
          </cell>
          <cell r="J377">
            <v>5467672</v>
          </cell>
          <cell r="K377">
            <v>461236701.80000001</v>
          </cell>
          <cell r="L377">
            <v>1139708</v>
          </cell>
          <cell r="M377">
            <v>99062191.75</v>
          </cell>
          <cell r="N377">
            <v>115.30917545</v>
          </cell>
          <cell r="O377">
            <v>9</v>
          </cell>
          <cell r="P377">
            <v>100</v>
          </cell>
          <cell r="S377">
            <v>30</v>
          </cell>
          <cell r="T377" t="str">
            <v>ГКО-12</v>
          </cell>
        </row>
        <row r="378">
          <cell r="A378" t="str">
            <v>KZ43K1903980</v>
          </cell>
          <cell r="B378" t="str">
            <v>164/3</v>
          </cell>
          <cell r="C378">
            <v>35777</v>
          </cell>
          <cell r="D378">
            <v>35873</v>
          </cell>
          <cell r="E378">
            <v>93</v>
          </cell>
          <cell r="F378">
            <v>96.56</v>
          </cell>
          <cell r="G378">
            <v>96.28</v>
          </cell>
          <cell r="H378">
            <v>14.2502071251036</v>
          </cell>
          <cell r="I378">
            <v>500000000</v>
          </cell>
          <cell r="J378">
            <v>6419027</v>
          </cell>
          <cell r="K378">
            <v>617611215.25</v>
          </cell>
          <cell r="L378">
            <v>3668843</v>
          </cell>
          <cell r="M378">
            <v>354258503.97000003</v>
          </cell>
          <cell r="N378">
            <v>123.52224305</v>
          </cell>
          <cell r="O378">
            <v>9</v>
          </cell>
          <cell r="P378">
            <v>100</v>
          </cell>
          <cell r="S378">
            <v>30</v>
          </cell>
          <cell r="T378" t="str">
            <v>ГКО-3</v>
          </cell>
        </row>
        <row r="379">
          <cell r="A379" t="str">
            <v>KZ8SK1601985</v>
          </cell>
          <cell r="B379" t="str">
            <v>142/n</v>
          </cell>
          <cell r="C379">
            <v>35782</v>
          </cell>
          <cell r="D379">
            <v>35811</v>
          </cell>
          <cell r="E379">
            <v>28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10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28</v>
          </cell>
        </row>
        <row r="380">
          <cell r="A380" t="str">
            <v>KZ46K2506983</v>
          </cell>
          <cell r="B380" t="str">
            <v>56/6</v>
          </cell>
          <cell r="C380">
            <v>35786</v>
          </cell>
          <cell r="D380">
            <v>35971</v>
          </cell>
          <cell r="E380">
            <v>185</v>
          </cell>
          <cell r="F380">
            <v>92.83</v>
          </cell>
          <cell r="G380">
            <v>91.33</v>
          </cell>
          <cell r="H380">
            <v>15.447592373155199</v>
          </cell>
          <cell r="I380">
            <v>500000000</v>
          </cell>
          <cell r="J380">
            <v>3825704</v>
          </cell>
          <cell r="K380">
            <v>355153670.63999999</v>
          </cell>
          <cell r="L380">
            <v>3825704</v>
          </cell>
          <cell r="M380">
            <v>355153670.63999999</v>
          </cell>
          <cell r="N380">
            <v>71.030734128000006</v>
          </cell>
          <cell r="O380">
            <v>6</v>
          </cell>
          <cell r="P380">
            <v>100</v>
          </cell>
          <cell r="S380">
            <v>30</v>
          </cell>
          <cell r="T380" t="str">
            <v>ГКО-6</v>
          </cell>
        </row>
        <row r="381">
          <cell r="A381" t="str">
            <v>KZ43K2603985</v>
          </cell>
          <cell r="B381" t="str">
            <v>165/3</v>
          </cell>
          <cell r="C381">
            <v>35787</v>
          </cell>
          <cell r="D381">
            <v>35880</v>
          </cell>
          <cell r="E381">
            <v>93</v>
          </cell>
          <cell r="F381">
            <v>96.35</v>
          </cell>
          <cell r="G381">
            <v>96.01</v>
          </cell>
          <cell r="H381">
            <v>15.153087701089801</v>
          </cell>
          <cell r="I381">
            <v>500000000</v>
          </cell>
          <cell r="J381">
            <v>5251906</v>
          </cell>
          <cell r="K381">
            <v>504447781</v>
          </cell>
          <cell r="L381">
            <v>3481026</v>
          </cell>
          <cell r="M381">
            <v>335388394.25</v>
          </cell>
          <cell r="N381">
            <v>100.8895562</v>
          </cell>
          <cell r="O381">
            <v>13</v>
          </cell>
          <cell r="P381">
            <v>100</v>
          </cell>
          <cell r="S381">
            <v>30</v>
          </cell>
          <cell r="T381" t="str">
            <v>ГКО-3</v>
          </cell>
        </row>
        <row r="382">
          <cell r="A382" t="str">
            <v>KZ8LK1501982</v>
          </cell>
          <cell r="B382" t="str">
            <v>143/n</v>
          </cell>
          <cell r="C382">
            <v>35788</v>
          </cell>
          <cell r="D382">
            <v>35810</v>
          </cell>
          <cell r="E382">
            <v>21</v>
          </cell>
          <cell r="I382">
            <v>750000000</v>
          </cell>
          <cell r="O382">
            <v>0</v>
          </cell>
          <cell r="P382">
            <v>100</v>
          </cell>
          <cell r="S382">
            <v>40</v>
          </cell>
          <cell r="T382" t="str">
            <v>Ноты-21</v>
          </cell>
        </row>
        <row r="383">
          <cell r="A383" t="str">
            <v>KZ8SK2301981</v>
          </cell>
          <cell r="B383" t="str">
            <v>144/n</v>
          </cell>
          <cell r="C383">
            <v>35789</v>
          </cell>
          <cell r="D383">
            <v>35818</v>
          </cell>
          <cell r="E383">
            <v>28</v>
          </cell>
          <cell r="F383">
            <v>98.85</v>
          </cell>
          <cell r="G383">
            <v>98.64</v>
          </cell>
          <cell r="H383">
            <v>15.1239251390997</v>
          </cell>
          <cell r="I383">
            <v>750000000</v>
          </cell>
          <cell r="J383">
            <v>15319752</v>
          </cell>
          <cell r="K383">
            <v>1513744985.5699999</v>
          </cell>
          <cell r="L383">
            <v>13749552</v>
          </cell>
          <cell r="M383">
            <v>1359136747.25</v>
          </cell>
          <cell r="N383">
            <v>201.83266474266699</v>
          </cell>
          <cell r="O383">
            <v>11</v>
          </cell>
          <cell r="P383">
            <v>100</v>
          </cell>
          <cell r="S383">
            <v>40</v>
          </cell>
          <cell r="T383" t="str">
            <v>Ноты-28</v>
          </cell>
        </row>
        <row r="384">
          <cell r="A384" t="str">
            <v>KZ43K0204984</v>
          </cell>
          <cell r="B384" t="str">
            <v>166/3</v>
          </cell>
          <cell r="C384">
            <v>35794</v>
          </cell>
          <cell r="D384">
            <v>35887</v>
          </cell>
          <cell r="E384">
            <v>93</v>
          </cell>
          <cell r="F384">
            <v>96.35</v>
          </cell>
          <cell r="H384">
            <v>15.153087701089801</v>
          </cell>
          <cell r="I384">
            <v>500000000</v>
          </cell>
          <cell r="J384">
            <v>5189414</v>
          </cell>
          <cell r="K384">
            <v>500000038.89999998</v>
          </cell>
          <cell r="L384">
            <v>5189414</v>
          </cell>
          <cell r="M384">
            <v>500000038.89999998</v>
          </cell>
          <cell r="N384">
            <v>100.00000778</v>
          </cell>
          <cell r="O384">
            <v>1</v>
          </cell>
          <cell r="P384">
            <v>100</v>
          </cell>
          <cell r="T384" t="str">
            <v>ГКО-3</v>
          </cell>
        </row>
        <row r="385">
          <cell r="A385" t="str">
            <v>KZ85K0501984</v>
          </cell>
          <cell r="B385" t="str">
            <v>145/n</v>
          </cell>
          <cell r="C385">
            <v>35795</v>
          </cell>
          <cell r="D385">
            <v>35800</v>
          </cell>
          <cell r="E385">
            <v>5</v>
          </cell>
          <cell r="F385">
            <v>99.85</v>
          </cell>
          <cell r="G385">
            <v>99.82</v>
          </cell>
          <cell r="H385">
            <v>10.94</v>
          </cell>
          <cell r="I385">
            <v>1500000000</v>
          </cell>
          <cell r="J385">
            <v>23585815</v>
          </cell>
          <cell r="K385">
            <v>2354116105.5900002</v>
          </cell>
          <cell r="L385">
            <v>17365192</v>
          </cell>
          <cell r="M385">
            <v>1733871111.2</v>
          </cell>
          <cell r="N385">
            <v>156.941073706</v>
          </cell>
          <cell r="O385">
            <v>10</v>
          </cell>
          <cell r="P385">
            <v>100</v>
          </cell>
          <cell r="S385">
            <v>40</v>
          </cell>
          <cell r="T385" t="str">
            <v>Ноты-05</v>
          </cell>
        </row>
        <row r="386">
          <cell r="A386" t="str">
            <v>KZ46K0907985</v>
          </cell>
          <cell r="B386" t="str">
            <v>57/6</v>
          </cell>
          <cell r="C386">
            <v>35800</v>
          </cell>
          <cell r="D386">
            <v>35985</v>
          </cell>
          <cell r="E386">
            <v>185</v>
          </cell>
          <cell r="F386">
            <v>93.01</v>
          </cell>
          <cell r="G386">
            <v>92.73</v>
          </cell>
          <cell r="H386">
            <v>15.030641866466</v>
          </cell>
          <cell r="I386">
            <v>350000000</v>
          </cell>
          <cell r="J386">
            <v>12277866</v>
          </cell>
          <cell r="K386">
            <v>1135603100.3800001</v>
          </cell>
          <cell r="L386">
            <v>6501524</v>
          </cell>
          <cell r="M386">
            <v>604684673.37</v>
          </cell>
          <cell r="N386">
            <v>324.45802867999998</v>
          </cell>
          <cell r="O386">
            <v>12</v>
          </cell>
          <cell r="P386">
            <v>100</v>
          </cell>
          <cell r="S386">
            <v>30</v>
          </cell>
          <cell r="T386" t="str">
            <v>ГКО-6</v>
          </cell>
        </row>
        <row r="387">
          <cell r="A387" t="str">
            <v>KZ6AK3112A74</v>
          </cell>
          <cell r="B387" t="str">
            <v>1/120</v>
          </cell>
          <cell r="C387">
            <v>35800</v>
          </cell>
          <cell r="D387">
            <v>35971</v>
          </cell>
          <cell r="E387">
            <v>171</v>
          </cell>
          <cell r="H387">
            <v>9.75</v>
          </cell>
          <cell r="L387">
            <v>36850374</v>
          </cell>
          <cell r="M387">
            <v>36850374000</v>
          </cell>
          <cell r="O387">
            <v>1</v>
          </cell>
          <cell r="P387">
            <v>1000</v>
          </cell>
          <cell r="T387" t="str">
            <v>ГСКО-120</v>
          </cell>
        </row>
        <row r="388">
          <cell r="A388" t="str">
            <v>KZ43K0904989</v>
          </cell>
          <cell r="B388" t="str">
            <v>167/3</v>
          </cell>
          <cell r="C388">
            <v>35801</v>
          </cell>
          <cell r="D388">
            <v>35894</v>
          </cell>
          <cell r="E388">
            <v>93</v>
          </cell>
          <cell r="F388">
            <v>96.5</v>
          </cell>
          <cell r="G388">
            <v>96.37</v>
          </cell>
          <cell r="H388">
            <v>14.507772020725399</v>
          </cell>
          <cell r="I388">
            <v>350000000</v>
          </cell>
          <cell r="J388">
            <v>13663921</v>
          </cell>
          <cell r="K388">
            <v>1316267852.8</v>
          </cell>
          <cell r="L388">
            <v>7121657</v>
          </cell>
          <cell r="M388">
            <v>687210031.62</v>
          </cell>
          <cell r="N388">
            <v>376.07652937142899</v>
          </cell>
          <cell r="O388">
            <v>11</v>
          </cell>
          <cell r="P388">
            <v>100</v>
          </cell>
          <cell r="S388">
            <v>30</v>
          </cell>
          <cell r="T388" t="str">
            <v>ГКО-3</v>
          </cell>
        </row>
        <row r="389">
          <cell r="A389" t="str">
            <v>KZ8EK2201983</v>
          </cell>
          <cell r="B389" t="str">
            <v>146/n</v>
          </cell>
          <cell r="C389">
            <v>35802</v>
          </cell>
          <cell r="D389">
            <v>35817</v>
          </cell>
          <cell r="E389">
            <v>14</v>
          </cell>
          <cell r="F389">
            <v>99.53</v>
          </cell>
          <cell r="G389">
            <v>99.38</v>
          </cell>
          <cell r="H389">
            <v>12.277705214508201</v>
          </cell>
          <cell r="I389">
            <v>1000000000</v>
          </cell>
          <cell r="J389">
            <v>9414402</v>
          </cell>
          <cell r="K389">
            <v>936469905.87</v>
          </cell>
          <cell r="L389">
            <v>8169502</v>
          </cell>
          <cell r="M389">
            <v>813088196.76999998</v>
          </cell>
          <cell r="N389">
            <v>93.646990587000005</v>
          </cell>
          <cell r="O389">
            <v>11</v>
          </cell>
          <cell r="P389">
            <v>100</v>
          </cell>
          <cell r="S389">
            <v>40</v>
          </cell>
          <cell r="T389" t="str">
            <v>Ноты-14</v>
          </cell>
        </row>
        <row r="390">
          <cell r="A390" t="str">
            <v>KZ87K1601987</v>
          </cell>
          <cell r="B390" t="str">
            <v>147/n</v>
          </cell>
          <cell r="C390">
            <v>35803</v>
          </cell>
          <cell r="D390">
            <v>35811</v>
          </cell>
          <cell r="E390">
            <v>7</v>
          </cell>
          <cell r="F390">
            <v>99.75</v>
          </cell>
          <cell r="G390">
            <v>99.7</v>
          </cell>
          <cell r="H390">
            <v>13.0325814536341</v>
          </cell>
          <cell r="I390">
            <v>1000000000</v>
          </cell>
          <cell r="J390">
            <v>12206940</v>
          </cell>
          <cell r="K390">
            <v>1217410288.3199999</v>
          </cell>
          <cell r="L390">
            <v>10345982</v>
          </cell>
          <cell r="M390">
            <v>1031977040.9299999</v>
          </cell>
          <cell r="N390">
            <v>121.741028832</v>
          </cell>
          <cell r="O390">
            <v>14</v>
          </cell>
          <cell r="P390">
            <v>100</v>
          </cell>
          <cell r="S390">
            <v>40</v>
          </cell>
          <cell r="T390" t="str">
            <v>Ноты-07</v>
          </cell>
        </row>
        <row r="391">
          <cell r="A391" t="str">
            <v>KZ4CK1401991</v>
          </cell>
          <cell r="B391" t="str">
            <v>19/12</v>
          </cell>
          <cell r="C391">
            <v>35807</v>
          </cell>
          <cell r="D391">
            <v>36174</v>
          </cell>
          <cell r="E391">
            <v>367</v>
          </cell>
          <cell r="F391">
            <v>86.95</v>
          </cell>
          <cell r="G391">
            <v>86.45</v>
          </cell>
          <cell r="H391">
            <v>15.0086256469235</v>
          </cell>
          <cell r="I391">
            <v>400000000</v>
          </cell>
          <cell r="J391">
            <v>9793304</v>
          </cell>
          <cell r="K391">
            <v>840297627.39999998</v>
          </cell>
          <cell r="L391">
            <v>4696619</v>
          </cell>
          <cell r="M391">
            <v>408378787.39999998</v>
          </cell>
          <cell r="N391">
            <v>210.07440685</v>
          </cell>
          <cell r="O391">
            <v>12</v>
          </cell>
          <cell r="P391">
            <v>100</v>
          </cell>
          <cell r="S391">
            <v>30</v>
          </cell>
          <cell r="T391" t="str">
            <v>ГКО-12</v>
          </cell>
        </row>
        <row r="392">
          <cell r="A392" t="str">
            <v>KZ43K1604984</v>
          </cell>
          <cell r="B392" t="str">
            <v>168/3</v>
          </cell>
          <cell r="C392">
            <v>35808</v>
          </cell>
          <cell r="D392">
            <v>35901</v>
          </cell>
          <cell r="E392">
            <v>93</v>
          </cell>
          <cell r="F392">
            <v>96.43</v>
          </cell>
          <cell r="G392">
            <v>96.29</v>
          </cell>
          <cell r="H392">
            <v>14.808669501192499</v>
          </cell>
          <cell r="I392">
            <v>500000000</v>
          </cell>
          <cell r="J392">
            <v>7826863</v>
          </cell>
          <cell r="K392">
            <v>753647501.87</v>
          </cell>
          <cell r="L392">
            <v>5233342</v>
          </cell>
          <cell r="M392">
            <v>504654473.83999997</v>
          </cell>
          <cell r="N392">
            <v>150.729500374</v>
          </cell>
          <cell r="O392">
            <v>11</v>
          </cell>
          <cell r="P392">
            <v>100</v>
          </cell>
          <cell r="S392">
            <v>30</v>
          </cell>
          <cell r="T392" t="str">
            <v>ГКО-3</v>
          </cell>
        </row>
        <row r="393">
          <cell r="A393" t="str">
            <v>KZ8EK2901988</v>
          </cell>
          <cell r="B393" t="str">
            <v>148/n</v>
          </cell>
          <cell r="C393">
            <v>35809</v>
          </cell>
          <cell r="D393">
            <v>35824</v>
          </cell>
          <cell r="E393">
            <v>14</v>
          </cell>
          <cell r="F393">
            <v>99.43</v>
          </cell>
          <cell r="G393">
            <v>99.37</v>
          </cell>
          <cell r="H393">
            <v>14.9049582620938</v>
          </cell>
          <cell r="I393">
            <v>500000000</v>
          </cell>
          <cell r="J393">
            <v>2896255</v>
          </cell>
          <cell r="K393">
            <v>287713762.75</v>
          </cell>
          <cell r="L393">
            <v>1931428</v>
          </cell>
          <cell r="M393">
            <v>192035950.13999999</v>
          </cell>
          <cell r="N393">
            <v>57.542752550000003</v>
          </cell>
          <cell r="O393">
            <v>5</v>
          </cell>
          <cell r="P393">
            <v>100</v>
          </cell>
          <cell r="S393">
            <v>40</v>
          </cell>
          <cell r="T393" t="str">
            <v>Ноты-14</v>
          </cell>
        </row>
        <row r="394">
          <cell r="A394" t="str">
            <v>KZ87K2301983</v>
          </cell>
          <cell r="B394" t="str">
            <v>149/n</v>
          </cell>
          <cell r="C394">
            <v>35810</v>
          </cell>
          <cell r="D394">
            <v>35818</v>
          </cell>
          <cell r="E394">
            <v>7</v>
          </cell>
          <cell r="F394">
            <v>99.69</v>
          </cell>
          <cell r="G394">
            <v>99.64</v>
          </cell>
          <cell r="H394">
            <v>16.1701273949244</v>
          </cell>
          <cell r="I394">
            <v>1000000000</v>
          </cell>
          <cell r="J394">
            <v>5784937</v>
          </cell>
          <cell r="K394">
            <v>576708721.78999996</v>
          </cell>
          <cell r="L394">
            <v>5684937</v>
          </cell>
          <cell r="M394">
            <v>566745721.78999996</v>
          </cell>
          <cell r="N394">
            <v>57.670872179</v>
          </cell>
          <cell r="O394">
            <v>10</v>
          </cell>
          <cell r="P394">
            <v>100</v>
          </cell>
          <cell r="S394">
            <v>40</v>
          </cell>
          <cell r="T394" t="str">
            <v>Ноты-07</v>
          </cell>
        </row>
        <row r="395">
          <cell r="A395" t="str">
            <v>KZ46K2307986</v>
          </cell>
          <cell r="B395" t="str">
            <v>58/6</v>
          </cell>
          <cell r="C395">
            <v>35814</v>
          </cell>
          <cell r="D395">
            <v>35999</v>
          </cell>
          <cell r="E395">
            <v>185</v>
          </cell>
          <cell r="F395">
            <v>92.72</v>
          </cell>
          <cell r="G395">
            <v>92.57</v>
          </cell>
          <cell r="H395">
            <v>15.703192407247601</v>
          </cell>
          <cell r="I395">
            <v>600000000</v>
          </cell>
          <cell r="J395">
            <v>2850246</v>
          </cell>
          <cell r="K395">
            <v>261292301.55000001</v>
          </cell>
          <cell r="L395">
            <v>1134365</v>
          </cell>
          <cell r="M395">
            <v>105177110.05</v>
          </cell>
          <cell r="N395">
            <v>43.548716925000001</v>
          </cell>
          <cell r="O395">
            <v>7</v>
          </cell>
          <cell r="P395">
            <v>100</v>
          </cell>
          <cell r="S395">
            <v>30</v>
          </cell>
          <cell r="T395" t="str">
            <v>ГКО-6</v>
          </cell>
        </row>
        <row r="396">
          <cell r="A396" t="str">
            <v>KZ43K2304980</v>
          </cell>
          <cell r="B396" t="str">
            <v>169/3</v>
          </cell>
          <cell r="C396">
            <v>35815</v>
          </cell>
          <cell r="D396">
            <v>35908</v>
          </cell>
          <cell r="E396">
            <v>93</v>
          </cell>
          <cell r="F396">
            <v>96.39</v>
          </cell>
          <cell r="G396">
            <v>96.25</v>
          </cell>
          <cell r="H396">
            <v>14.980807137669901</v>
          </cell>
          <cell r="I396">
            <v>600000000</v>
          </cell>
          <cell r="J396">
            <v>2825800</v>
          </cell>
          <cell r="K396">
            <v>269986475.51999998</v>
          </cell>
          <cell r="L396">
            <v>650800</v>
          </cell>
          <cell r="M396">
            <v>62731403.32</v>
          </cell>
          <cell r="N396">
            <v>44.99774592</v>
          </cell>
          <cell r="O396">
            <v>8</v>
          </cell>
          <cell r="P396">
            <v>100</v>
          </cell>
          <cell r="S396">
            <v>30</v>
          </cell>
          <cell r="T396" t="str">
            <v>ГКО-3</v>
          </cell>
        </row>
        <row r="397">
          <cell r="A397" t="str">
            <v>KZ87K2901980</v>
          </cell>
          <cell r="B397" t="str">
            <v>150/n</v>
          </cell>
          <cell r="C397">
            <v>35816</v>
          </cell>
          <cell r="D397">
            <v>35824</v>
          </cell>
          <cell r="E397">
            <v>7</v>
          </cell>
          <cell r="F397">
            <v>99.69</v>
          </cell>
          <cell r="G397">
            <v>99.67</v>
          </cell>
          <cell r="H397">
            <v>16.1701273949244</v>
          </cell>
          <cell r="I397">
            <v>1000000000</v>
          </cell>
          <cell r="J397">
            <v>1919451</v>
          </cell>
          <cell r="K397">
            <v>191234842.53</v>
          </cell>
          <cell r="L397">
            <v>644451</v>
          </cell>
          <cell r="M397">
            <v>64244892.530000001</v>
          </cell>
          <cell r="N397">
            <v>19.123484253000001</v>
          </cell>
          <cell r="O397">
            <v>6</v>
          </cell>
          <cell r="P397">
            <v>100</v>
          </cell>
          <cell r="S397">
            <v>40</v>
          </cell>
          <cell r="T397" t="str">
            <v>Ноты-07</v>
          </cell>
        </row>
        <row r="398">
          <cell r="A398" t="str">
            <v>KZ8EK0602984</v>
          </cell>
          <cell r="B398" t="str">
            <v>151/n</v>
          </cell>
          <cell r="C398">
            <v>35817</v>
          </cell>
          <cell r="D398">
            <v>35832</v>
          </cell>
          <cell r="E398">
            <v>14</v>
          </cell>
          <cell r="F398">
            <v>99.38</v>
          </cell>
          <cell r="G398">
            <v>99.3</v>
          </cell>
          <cell r="H398">
            <v>16.2205675186155</v>
          </cell>
          <cell r="I398">
            <v>1000000000</v>
          </cell>
          <cell r="J398">
            <v>7467760</v>
          </cell>
          <cell r="K398">
            <v>741793917.67999995</v>
          </cell>
          <cell r="L398">
            <v>5837760</v>
          </cell>
          <cell r="M398">
            <v>580169475.48000002</v>
          </cell>
          <cell r="N398">
            <v>74.179391768000002</v>
          </cell>
          <cell r="O398">
            <v>12</v>
          </cell>
          <cell r="P398">
            <v>100</v>
          </cell>
          <cell r="S398">
            <v>40</v>
          </cell>
          <cell r="T398" t="str">
            <v>Ноты-14</v>
          </cell>
        </row>
        <row r="399">
          <cell r="A399" t="str">
            <v>KZ52K2701A04</v>
          </cell>
          <cell r="B399" t="str">
            <v>5/24</v>
          </cell>
          <cell r="C399">
            <v>35821</v>
          </cell>
          <cell r="D399">
            <v>36552</v>
          </cell>
          <cell r="E399">
            <v>731</v>
          </cell>
          <cell r="H399">
            <v>16.5</v>
          </cell>
          <cell r="I399">
            <v>400000000</v>
          </cell>
          <cell r="J399">
            <v>362038</v>
          </cell>
          <cell r="K399">
            <v>362038000</v>
          </cell>
          <cell r="L399">
            <v>20000</v>
          </cell>
          <cell r="M399">
            <v>20000000</v>
          </cell>
          <cell r="N399">
            <v>90.509500000000003</v>
          </cell>
          <cell r="O399">
            <v>5</v>
          </cell>
          <cell r="P399">
            <v>1000</v>
          </cell>
          <cell r="Q399">
            <v>100</v>
          </cell>
          <cell r="T399" t="str">
            <v>ГКО-24</v>
          </cell>
        </row>
        <row r="400">
          <cell r="A400" t="str">
            <v>KZ43K3004985</v>
          </cell>
          <cell r="B400" t="str">
            <v>170/3</v>
          </cell>
          <cell r="C400">
            <v>35822</v>
          </cell>
          <cell r="D400">
            <v>35915</v>
          </cell>
          <cell r="E400">
            <v>93</v>
          </cell>
          <cell r="F400">
            <v>96.4</v>
          </cell>
          <cell r="G400">
            <v>96.32</v>
          </cell>
          <cell r="H400">
            <v>14.937759336099599</v>
          </cell>
          <cell r="I400">
            <v>400000000</v>
          </cell>
          <cell r="J400">
            <v>7940515</v>
          </cell>
          <cell r="K400">
            <v>764230642.5</v>
          </cell>
          <cell r="L400">
            <v>4472645</v>
          </cell>
          <cell r="M400">
            <v>431131305.74000001</v>
          </cell>
          <cell r="N400">
            <v>191.05766062500001</v>
          </cell>
          <cell r="O400">
            <v>13</v>
          </cell>
          <cell r="P400">
            <v>100</v>
          </cell>
          <cell r="S400">
            <v>30</v>
          </cell>
          <cell r="T400" t="str">
            <v>ГКО-3</v>
          </cell>
        </row>
        <row r="401">
          <cell r="A401" t="str">
            <v>KZ87K0502988</v>
          </cell>
          <cell r="B401" t="str">
            <v>152/n</v>
          </cell>
          <cell r="C401">
            <v>35823</v>
          </cell>
          <cell r="D401">
            <v>35831</v>
          </cell>
          <cell r="E401">
            <v>7</v>
          </cell>
          <cell r="F401">
            <v>99.71</v>
          </cell>
          <cell r="G401">
            <v>99.67</v>
          </cell>
          <cell r="H401">
            <v>15.1238591916561</v>
          </cell>
          <cell r="I401">
            <v>500000000</v>
          </cell>
          <cell r="J401">
            <v>9406437</v>
          </cell>
          <cell r="K401">
            <v>937819531.35000002</v>
          </cell>
          <cell r="L401">
            <v>8381209</v>
          </cell>
          <cell r="M401">
            <v>835660857.91999996</v>
          </cell>
          <cell r="N401">
            <v>187.56390626999999</v>
          </cell>
          <cell r="O401">
            <v>9</v>
          </cell>
          <cell r="P401">
            <v>100</v>
          </cell>
          <cell r="S401">
            <v>40</v>
          </cell>
          <cell r="T401" t="str">
            <v>Ноты-07</v>
          </cell>
        </row>
        <row r="402">
          <cell r="A402" t="str">
            <v>KZ8EK1302980</v>
          </cell>
          <cell r="B402" t="str">
            <v>153/n</v>
          </cell>
          <cell r="C402">
            <v>35824</v>
          </cell>
          <cell r="D402">
            <v>35839</v>
          </cell>
          <cell r="E402">
            <v>14</v>
          </cell>
          <cell r="F402">
            <v>99.41</v>
          </cell>
          <cell r="G402">
            <v>99.38</v>
          </cell>
          <cell r="H402">
            <v>15.431043154612301</v>
          </cell>
          <cell r="I402">
            <v>500000000</v>
          </cell>
          <cell r="J402">
            <v>12377874</v>
          </cell>
          <cell r="K402">
            <v>1230065970.1500001</v>
          </cell>
          <cell r="L402">
            <v>8415438</v>
          </cell>
          <cell r="M402">
            <v>836588365.13</v>
          </cell>
          <cell r="N402">
            <v>246.01319402999999</v>
          </cell>
          <cell r="O402">
            <v>13</v>
          </cell>
          <cell r="P402">
            <v>100</v>
          </cell>
          <cell r="S402">
            <v>40</v>
          </cell>
          <cell r="T402" t="str">
            <v>Ноты-14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GLTR"/>
      <sheetName val="Ingulana"/>
      <sheetName val="Ultracare"/>
      <sheetName val="STT"/>
      <sheetName val="NFC"/>
      <sheetName val="UNFC"/>
      <sheetName val="Intopex"/>
      <sheetName val="Spacecom"/>
      <sheetName val="SV"/>
      <sheetName val="EL"/>
      <sheetName val="BTS"/>
      <sheetName val="подробно+GTI"/>
      <sheetName val="Short_USD"/>
      <sheetName val="Лист2"/>
      <sheetName val="Справочники"/>
      <sheetName val="Графики"/>
      <sheetName val="Динамика долга"/>
      <sheetName val="Лист1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C3" t="str">
            <v>RUR</v>
          </cell>
          <cell r="E3" t="str">
            <v>Овердрафты</v>
          </cell>
          <cell r="I3" t="str">
            <v>займы третьим лицам</v>
          </cell>
        </row>
        <row r="4">
          <cell r="C4" t="str">
            <v>EUR</v>
          </cell>
          <cell r="E4" t="str">
            <v>Кредиты</v>
          </cell>
          <cell r="I4" t="str">
            <v>займы компаниям группы GTI</v>
          </cell>
        </row>
        <row r="5">
          <cell r="C5" t="str">
            <v>USD</v>
          </cell>
          <cell r="E5" t="str">
            <v>Займы от третьих лиц</v>
          </cell>
          <cell r="I5" t="str">
            <v>займы прочим связанным сторонам</v>
          </cell>
        </row>
        <row r="6">
          <cell r="C6" t="str">
            <v>EEK</v>
          </cell>
          <cell r="E6" t="str">
            <v>Займы от компаний группы GTI</v>
          </cell>
          <cell r="I6" t="str">
            <v>лизинг третьим лицам</v>
          </cell>
        </row>
        <row r="7">
          <cell r="C7" t="str">
            <v>UAH</v>
          </cell>
          <cell r="E7" t="str">
            <v>Займы от прочих связанных сторон</v>
          </cell>
          <cell r="I7" t="str">
            <v>лизинг компаниям группы GTI</v>
          </cell>
        </row>
        <row r="8">
          <cell r="C8" t="str">
            <v>GBP</v>
          </cell>
          <cell r="E8" t="str">
            <v>Лизинг от третьих лиц</v>
          </cell>
          <cell r="I8" t="str">
            <v>лизинг прочим связанным сторонам</v>
          </cell>
        </row>
        <row r="9">
          <cell r="C9" t="str">
            <v>LVL</v>
          </cell>
          <cell r="E9" t="str">
            <v>Лизинг от компаний группы GTI</v>
          </cell>
          <cell r="I9" t="str">
            <v>РБП</v>
          </cell>
        </row>
        <row r="10">
          <cell r="C10" t="str">
            <v>CHF</v>
          </cell>
          <cell r="E10" t="str">
            <v>Лизинг от прочих связанных сторон</v>
          </cell>
          <cell r="I10" t="str">
            <v>-</v>
          </cell>
        </row>
        <row r="11">
          <cell r="C11" t="str">
            <v>-</v>
          </cell>
          <cell r="E11" t="str">
            <v>РБП</v>
          </cell>
        </row>
        <row r="12">
          <cell r="E12" t="str">
            <v>-</v>
          </cell>
        </row>
      </sheetData>
      <sheetData sheetId="17"/>
      <sheetData sheetId="18"/>
      <sheetData sheetId="19"/>
      <sheetData sheetId="2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"/>
      <sheetName val="Инфляция"/>
      <sheetName val="Инвестиции"/>
      <sheetName val="Модель"/>
      <sheetName val="Лизинг"/>
      <sheetName val="Себ-ть"/>
      <sheetName val="Reports"/>
      <sheetName val="Свод"/>
      <sheetName val="AnalyseTotal"/>
      <sheetName val="Анализ чув-ти"/>
      <sheetName val="Диаграммы"/>
      <sheetName val="Справочники"/>
    </sheetNames>
    <sheetDataSet>
      <sheetData sheetId="0">
        <row r="20">
          <cell r="D20">
            <v>1</v>
          </cell>
        </row>
        <row r="132">
          <cell r="C132">
            <v>3</v>
          </cell>
        </row>
        <row r="140">
          <cell r="C14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  <sheetName val="Спр_общий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RP"/>
      <sheetName val="IS"/>
      <sheetName val="BS"/>
      <sheetName val="CF"/>
      <sheetName val="non-IFRS  information (mln)"/>
      <sheetName val="to print"/>
      <sheetName val="non-IFRS information"/>
      <sheetName val="EBITDA"/>
      <sheetName val="GLTR CONS TOTAL"/>
      <sheetName val="GLTR CONS 2021"/>
      <sheetName val="Cashflow - 2021"/>
      <sheetName val="Sale of SZR"/>
      <sheetName val="NCI"/>
      <sheetName val="Dividends"/>
      <sheetName val="IFRS 7"/>
      <sheetName val="note 22"/>
      <sheetName val="Segments"/>
      <sheetName val="PPE"/>
      <sheetName val="ROUA"/>
      <sheetName val="IA"/>
      <sheetName val="DT"/>
      <sheetName val="DT (2020)"/>
      <sheetName val="Mov in Borr"/>
      <sheetName val="OP"/>
      <sheetName val="OR"/>
      <sheetName val="OGL"/>
      <sheetName val="IC Sales-Purchases"/>
      <sheetName val="IC Int income-Int Expenses"/>
      <sheetName val="IC PPE"/>
      <sheetName val="IC AR-AP"/>
      <sheetName val="IC Loans-Borrowings"/>
      <sheetName val="IC Mov in Borr"/>
      <sheetName val="IC Commitments"/>
      <sheetName val="Elim.of Fin.leas.(office rent)"/>
      <sheetName val="IC Lease liabilities"/>
      <sheetName val="GLTR"/>
      <sheetName val="SC"/>
      <sheetName val="BTS"/>
      <sheetName val="NFC"/>
      <sheetName val="GTIM"/>
      <sheetName val="UNFC"/>
      <sheetName val="UWC"/>
      <sheetName val="SZR_10m2021"/>
      <sheetName val="SZR Ltd_10m2021"/>
      <sheetName val="FX"/>
      <sheetName val="IC_UWC"/>
      <sheetName val="Reallocation of RepCosts"/>
      <sheetName val="BTS-NFC_leasing&amp;sale of PPE"/>
      <sheetName val="IC Sale of PPE_UNFC-NFC"/>
      <sheetName val="IC sale of AFS_GTIM-BTS"/>
      <sheetName val="pledges"/>
      <sheetName val="GLTR CONS TOTAL 2020"/>
    </sheetNames>
    <sheetDataSet>
      <sheetData sheetId="0"/>
      <sheetData sheetId="1">
        <row r="2">
          <cell r="A2">
            <v>2021</v>
          </cell>
          <cell r="B2">
            <v>20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2">
          <cell r="E32">
            <v>15099559</v>
          </cell>
          <cell r="F32">
            <v>1218684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"/>
  <sheetViews>
    <sheetView zoomScale="90" zoomScaleNormal="90" workbookViewId="0">
      <selection activeCell="W48" sqref="W48"/>
    </sheetView>
  </sheetViews>
  <sheetFormatPr defaultColWidth="8.69140625" defaultRowHeight="14.6"/>
  <cols>
    <col min="1" max="16384" width="8.69140625" style="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1:AP251"/>
  <sheetViews>
    <sheetView workbookViewId="0">
      <selection activeCell="C46" sqref="C46"/>
    </sheetView>
  </sheetViews>
  <sheetFormatPr defaultColWidth="8.69140625" defaultRowHeight="12.45"/>
  <cols>
    <col min="1" max="1" width="8.69140625" style="15"/>
    <col min="2" max="2" width="79.69140625" style="19" customWidth="1"/>
    <col min="3" max="3" width="13.53515625" style="19" bestFit="1" customWidth="1"/>
    <col min="4" max="4" width="17.69140625" style="19" customWidth="1"/>
    <col min="5" max="5" width="15.53515625" style="19" customWidth="1"/>
    <col min="6" max="6" width="9.69140625" style="19" customWidth="1"/>
    <col min="7" max="8" width="10.53515625" style="15" bestFit="1" customWidth="1"/>
    <col min="9" max="42" width="8.69140625" style="15"/>
    <col min="43" max="16384" width="8.69140625" style="19"/>
  </cols>
  <sheetData>
    <row r="1" spans="1:42" s="15" customFormat="1"/>
    <row r="2" spans="1:42" s="15" customFormat="1" ht="22.75">
      <c r="A2" s="16"/>
      <c r="B2" s="3" t="s">
        <v>158</v>
      </c>
      <c r="C2" s="16"/>
      <c r="D2" s="16"/>
      <c r="E2" s="16"/>
    </row>
    <row r="3" spans="1:42" s="15" customFormat="1" ht="22.75">
      <c r="A3" s="16"/>
      <c r="B3" s="3" t="s">
        <v>159</v>
      </c>
      <c r="C3" s="16"/>
      <c r="D3" s="16"/>
      <c r="E3" s="16"/>
    </row>
    <row r="4" spans="1:42">
      <c r="B4" s="18"/>
      <c r="C4" s="18"/>
      <c r="D4" s="18"/>
      <c r="E4" s="15"/>
      <c r="F4" s="15"/>
      <c r="AN4" s="19"/>
      <c r="AO4" s="19"/>
      <c r="AP4" s="19"/>
    </row>
    <row r="5" spans="1:42" s="15" customFormat="1" ht="15" customHeight="1">
      <c r="B5" s="24"/>
      <c r="C5" s="25">
        <f>[223]RP!A2</f>
        <v>2021</v>
      </c>
      <c r="D5" s="26">
        <f>[223]RP!B2</f>
        <v>2020</v>
      </c>
    </row>
    <row r="6" spans="1:42" s="15" customFormat="1" ht="15" customHeight="1">
      <c r="B6" s="27"/>
      <c r="C6" s="28" t="s">
        <v>104</v>
      </c>
      <c r="D6" s="29" t="s">
        <v>104</v>
      </c>
    </row>
    <row r="7" spans="1:42" s="15" customFormat="1" ht="15" customHeight="1">
      <c r="B7" s="31"/>
      <c r="C7" s="25"/>
      <c r="D7" s="26"/>
    </row>
    <row r="8" spans="1:42" s="15" customFormat="1">
      <c r="B8" s="27" t="s">
        <v>0</v>
      </c>
      <c r="C8" s="32">
        <v>73151013</v>
      </c>
      <c r="D8" s="33">
        <v>68367404</v>
      </c>
      <c r="E8" s="20"/>
      <c r="F8" s="20"/>
    </row>
    <row r="9" spans="1:42" s="15" customFormat="1">
      <c r="B9" s="30" t="s">
        <v>134</v>
      </c>
      <c r="C9" s="32">
        <v>-48334442</v>
      </c>
      <c r="D9" s="33">
        <v>-47065999</v>
      </c>
      <c r="E9" s="20"/>
      <c r="F9" s="20"/>
    </row>
    <row r="10" spans="1:42" s="15" customFormat="1">
      <c r="B10" s="34" t="s">
        <v>1</v>
      </c>
      <c r="C10" s="35">
        <v>24816571</v>
      </c>
      <c r="D10" s="36">
        <v>21301405</v>
      </c>
      <c r="E10" s="20"/>
      <c r="F10" s="20"/>
    </row>
    <row r="11" spans="1:42" s="15" customFormat="1">
      <c r="B11" s="27" t="s">
        <v>135</v>
      </c>
      <c r="C11" s="32">
        <v>-249390</v>
      </c>
      <c r="D11" s="33">
        <v>-204666</v>
      </c>
      <c r="E11" s="20"/>
      <c r="F11" s="20"/>
    </row>
    <row r="12" spans="1:42" s="15" customFormat="1">
      <c r="B12" s="27" t="s">
        <v>136</v>
      </c>
      <c r="C12" s="32">
        <v>-4046220</v>
      </c>
      <c r="D12" s="33">
        <v>-3393665</v>
      </c>
      <c r="E12" s="20"/>
      <c r="F12" s="20"/>
    </row>
    <row r="13" spans="1:42" s="15" customFormat="1">
      <c r="B13" s="27" t="s">
        <v>2</v>
      </c>
      <c r="C13" s="32">
        <v>310381</v>
      </c>
      <c r="D13" s="33">
        <v>1000232</v>
      </c>
      <c r="E13" s="20"/>
      <c r="F13" s="20"/>
    </row>
    <row r="14" spans="1:42" s="15" customFormat="1">
      <c r="B14" s="30" t="s">
        <v>164</v>
      </c>
      <c r="C14" s="32">
        <v>795917</v>
      </c>
      <c r="D14" s="33">
        <v>107765</v>
      </c>
      <c r="E14" s="20"/>
      <c r="F14" s="20"/>
    </row>
    <row r="15" spans="1:42" s="15" customFormat="1">
      <c r="B15" s="37" t="s">
        <v>4</v>
      </c>
      <c r="C15" s="38">
        <v>21627259</v>
      </c>
      <c r="D15" s="39">
        <v>18811071</v>
      </c>
      <c r="E15" s="20"/>
      <c r="F15" s="20"/>
    </row>
    <row r="16" spans="1:42" s="15" customFormat="1">
      <c r="B16" s="24" t="s">
        <v>5</v>
      </c>
      <c r="C16" s="32">
        <v>326962</v>
      </c>
      <c r="D16" s="33">
        <v>263968</v>
      </c>
      <c r="E16" s="20"/>
      <c r="F16" s="20"/>
    </row>
    <row r="17" spans="2:6" s="15" customFormat="1">
      <c r="B17" s="27" t="s">
        <v>6</v>
      </c>
      <c r="C17" s="32">
        <v>-2506627</v>
      </c>
      <c r="D17" s="33">
        <v>-2510495</v>
      </c>
      <c r="E17" s="20"/>
      <c r="F17" s="20"/>
    </row>
    <row r="18" spans="2:6" s="15" customFormat="1">
      <c r="B18" s="30" t="s">
        <v>151</v>
      </c>
      <c r="C18" s="32">
        <v>-9559</v>
      </c>
      <c r="D18" s="33">
        <v>147008</v>
      </c>
      <c r="E18" s="20"/>
      <c r="F18" s="20"/>
    </row>
    <row r="19" spans="2:6" s="15" customFormat="1">
      <c r="B19" s="40" t="s">
        <v>90</v>
      </c>
      <c r="C19" s="41">
        <v>-2189224</v>
      </c>
      <c r="D19" s="42">
        <v>-2099519</v>
      </c>
      <c r="E19" s="20"/>
      <c r="F19" s="20"/>
    </row>
    <row r="20" spans="2:6" s="15" customFormat="1">
      <c r="B20" s="34" t="s">
        <v>7</v>
      </c>
      <c r="C20" s="35">
        <v>19438035</v>
      </c>
      <c r="D20" s="36">
        <v>16711552</v>
      </c>
      <c r="E20" s="20"/>
      <c r="F20" s="20"/>
    </row>
    <row r="21" spans="2:6" s="15" customFormat="1">
      <c r="B21" s="30" t="s">
        <v>89</v>
      </c>
      <c r="C21" s="32">
        <v>-4338476</v>
      </c>
      <c r="D21" s="33">
        <v>-4524705</v>
      </c>
      <c r="E21" s="20"/>
      <c r="F21" s="20"/>
    </row>
    <row r="22" spans="2:6" s="15" customFormat="1">
      <c r="B22" s="37" t="s">
        <v>160</v>
      </c>
      <c r="C22" s="38">
        <v>15099559</v>
      </c>
      <c r="D22" s="39">
        <v>12186847</v>
      </c>
      <c r="E22" s="21">
        <f>C22-'[223]GLTR CONS TOTAL'!E32</f>
        <v>0</v>
      </c>
      <c r="F22" s="21">
        <f>D22-'[223]GLTR CONS TOTAL'!F32</f>
        <v>0</v>
      </c>
    </row>
    <row r="23" spans="2:6" s="15" customFormat="1">
      <c r="B23" s="40"/>
      <c r="C23" s="41"/>
      <c r="D23" s="42"/>
      <c r="E23" s="21"/>
      <c r="F23" s="21"/>
    </row>
    <row r="24" spans="2:6" s="15" customFormat="1">
      <c r="B24" s="43" t="s">
        <v>137</v>
      </c>
      <c r="C24" s="44"/>
      <c r="D24" s="45"/>
      <c r="E24" s="21"/>
      <c r="F24" s="21"/>
    </row>
    <row r="25" spans="2:6" s="15" customFormat="1">
      <c r="B25" s="27" t="s">
        <v>8</v>
      </c>
      <c r="C25" s="32">
        <v>12987020</v>
      </c>
      <c r="D25" s="33">
        <v>10586535</v>
      </c>
      <c r="E25" s="21"/>
      <c r="F25" s="21"/>
    </row>
    <row r="26" spans="2:6" s="15" customFormat="1">
      <c r="B26" s="30" t="s">
        <v>9</v>
      </c>
      <c r="C26" s="32">
        <v>2112539</v>
      </c>
      <c r="D26" s="33">
        <v>1600312</v>
      </c>
      <c r="E26" s="21"/>
      <c r="F26" s="21"/>
    </row>
    <row r="27" spans="2:6" s="15" customFormat="1">
      <c r="B27" s="24"/>
      <c r="C27" s="44">
        <v>15099559</v>
      </c>
      <c r="D27" s="45">
        <v>12186847</v>
      </c>
      <c r="E27" s="21">
        <f>C27-C22</f>
        <v>0</v>
      </c>
      <c r="F27" s="21">
        <f>D27-D22</f>
        <v>0</v>
      </c>
    </row>
    <row r="28" spans="2:6" s="15" customFormat="1">
      <c r="B28" s="30"/>
      <c r="C28" s="46"/>
      <c r="D28" s="47"/>
      <c r="E28" s="20"/>
      <c r="F28" s="20"/>
    </row>
    <row r="29" spans="2:6" s="15" customFormat="1">
      <c r="B29" s="40" t="s">
        <v>173</v>
      </c>
      <c r="C29" s="41">
        <v>178664.03899999999</v>
      </c>
      <c r="D29" s="42">
        <v>178705.04300000001</v>
      </c>
      <c r="E29" s="20"/>
      <c r="F29" s="20"/>
    </row>
    <row r="30" spans="2:6" s="15" customFormat="1">
      <c r="B30" s="34" t="s">
        <v>138</v>
      </c>
      <c r="C30" s="48">
        <v>72.69</v>
      </c>
      <c r="D30" s="49">
        <v>59.24</v>
      </c>
      <c r="E30" s="20"/>
      <c r="F30" s="20"/>
    </row>
    <row r="31" spans="2:6" s="15" customFormat="1" ht="13.3">
      <c r="B31" s="50" t="s">
        <v>165</v>
      </c>
      <c r="C31" s="51"/>
      <c r="D31" s="52"/>
      <c r="E31" s="20"/>
      <c r="F31" s="20"/>
    </row>
    <row r="32" spans="2:6" s="15" customFormat="1"/>
    <row r="33" s="15" customFormat="1"/>
    <row r="34" s="15" customFormat="1"/>
    <row r="35" s="15" customFormat="1"/>
    <row r="36" s="15" customFormat="1"/>
    <row r="37" s="15" customFormat="1"/>
    <row r="38" s="15" customFormat="1"/>
    <row r="39" s="15" customFormat="1"/>
    <row r="40" s="15" customFormat="1"/>
    <row r="41" s="15" customFormat="1"/>
    <row r="42" s="15" customFormat="1"/>
    <row r="43" s="15" customFormat="1"/>
    <row r="44" s="15" customFormat="1"/>
    <row r="45" s="15" customFormat="1"/>
    <row r="46" s="15" customFormat="1"/>
    <row r="47" s="15" customFormat="1"/>
    <row r="48" s="15" customFormat="1"/>
    <row r="49" s="15" customFormat="1"/>
    <row r="50" s="15" customFormat="1"/>
    <row r="51" s="15" customFormat="1"/>
    <row r="52" s="15" customFormat="1"/>
    <row r="53" s="15" customFormat="1"/>
    <row r="54" s="15" customFormat="1"/>
    <row r="55" s="15" customFormat="1"/>
    <row r="56" s="15" customFormat="1"/>
    <row r="57" s="15" customFormat="1"/>
    <row r="58" s="15" customFormat="1"/>
    <row r="59" s="15" customFormat="1"/>
    <row r="60" s="15" customFormat="1"/>
    <row r="61" s="15" customFormat="1"/>
    <row r="62" s="15" customFormat="1"/>
    <row r="63" s="15" customFormat="1"/>
    <row r="64" s="15" customFormat="1"/>
    <row r="65" s="15" customFormat="1"/>
    <row r="66" s="15" customFormat="1"/>
    <row r="67" s="15" customFormat="1"/>
    <row r="68" s="15" customFormat="1"/>
    <row r="69" s="15" customFormat="1"/>
    <row r="70" s="15" customFormat="1"/>
    <row r="71" s="15" customFormat="1"/>
    <row r="72" s="15" customFormat="1"/>
    <row r="73" s="15" customFormat="1"/>
    <row r="74" s="15" customFormat="1"/>
    <row r="75" s="15" customFormat="1"/>
    <row r="76" s="15" customFormat="1"/>
    <row r="77" s="15" customFormat="1"/>
    <row r="78" s="15" customFormat="1"/>
    <row r="79" s="15" customFormat="1"/>
    <row r="80" s="15" customFormat="1"/>
    <row r="81" s="15" customFormat="1"/>
    <row r="82" s="15" customFormat="1"/>
    <row r="83" s="15" customFormat="1"/>
    <row r="84" s="15" customFormat="1"/>
    <row r="85" s="15" customFormat="1"/>
    <row r="86" s="15" customFormat="1"/>
    <row r="87" s="15" customFormat="1"/>
    <row r="88" s="15" customFormat="1"/>
    <row r="89" s="15" customFormat="1"/>
    <row r="90" s="15" customFormat="1"/>
    <row r="91" s="15" customFormat="1"/>
    <row r="92" s="15" customFormat="1"/>
    <row r="93" s="15" customFormat="1"/>
    <row r="94" s="15" customFormat="1"/>
    <row r="95" s="15" customFormat="1"/>
    <row r="96" s="15" customFormat="1"/>
    <row r="97" s="15" customFormat="1"/>
    <row r="98" s="15" customFormat="1"/>
    <row r="99" s="15" customFormat="1"/>
    <row r="100" s="15" customFormat="1"/>
    <row r="101" s="15" customFormat="1"/>
    <row r="102" s="15" customFormat="1"/>
    <row r="103" s="15" customFormat="1"/>
    <row r="104" s="15" customFormat="1"/>
    <row r="105" s="15" customFormat="1"/>
    <row r="106" s="15" customFormat="1"/>
    <row r="107" s="15" customFormat="1"/>
    <row r="108" s="15" customFormat="1"/>
    <row r="109" s="15" customFormat="1"/>
    <row r="110" s="15" customFormat="1"/>
    <row r="111" s="15" customFormat="1"/>
    <row r="112" s="15" customFormat="1"/>
    <row r="113" s="15" customFormat="1"/>
    <row r="114" s="15" customFormat="1"/>
    <row r="115" s="15" customFormat="1"/>
    <row r="116" s="15" customFormat="1"/>
    <row r="117" s="15" customFormat="1"/>
    <row r="118" s="15" customFormat="1"/>
    <row r="119" s="15" customFormat="1"/>
    <row r="120" s="15" customFormat="1"/>
    <row r="121" s="15" customFormat="1"/>
    <row r="122" s="15" customFormat="1"/>
    <row r="123" s="15" customFormat="1"/>
    <row r="124" s="15" customFormat="1"/>
    <row r="125" s="15" customFormat="1"/>
    <row r="126" s="15" customFormat="1"/>
    <row r="127" s="15" customFormat="1"/>
    <row r="128" s="15" customFormat="1"/>
    <row r="129" s="15" customFormat="1"/>
    <row r="130" s="15" customFormat="1"/>
    <row r="131" s="15" customFormat="1"/>
    <row r="132" s="15" customFormat="1"/>
    <row r="133" s="15" customFormat="1"/>
    <row r="134" s="15" customFormat="1"/>
    <row r="135" s="15" customFormat="1"/>
    <row r="136" s="15" customFormat="1"/>
    <row r="137" s="15" customFormat="1"/>
    <row r="138" s="15" customFormat="1"/>
    <row r="139" s="15" customFormat="1"/>
    <row r="140" s="15" customFormat="1"/>
    <row r="141" s="15" customFormat="1"/>
    <row r="142" s="15" customFormat="1"/>
    <row r="143" s="15" customFormat="1"/>
    <row r="144" s="15" customFormat="1"/>
    <row r="145" s="15" customFormat="1"/>
    <row r="146" s="15" customFormat="1"/>
    <row r="147" s="15" customFormat="1"/>
    <row r="148" s="15" customFormat="1"/>
    <row r="149" s="15" customFormat="1"/>
    <row r="150" s="15" customFormat="1"/>
    <row r="151" s="15" customFormat="1"/>
    <row r="152" s="15" customFormat="1"/>
    <row r="153" s="15" customFormat="1"/>
    <row r="154" s="15" customFormat="1"/>
    <row r="155" s="15" customFormat="1"/>
    <row r="156" s="15" customFormat="1"/>
    <row r="157" s="15" customFormat="1"/>
    <row r="158" s="15" customFormat="1"/>
    <row r="159" s="15" customFormat="1"/>
    <row r="160" s="15" customFormat="1"/>
    <row r="161" s="15" customFormat="1"/>
    <row r="162" s="15" customFormat="1"/>
    <row r="163" s="15" customFormat="1"/>
    <row r="164" s="15" customFormat="1"/>
    <row r="165" s="15" customFormat="1"/>
    <row r="166" s="15" customFormat="1"/>
    <row r="167" s="15" customFormat="1"/>
    <row r="168" s="15" customFormat="1"/>
    <row r="169" s="15" customFormat="1"/>
    <row r="170" s="15" customFormat="1"/>
    <row r="171" s="15" customFormat="1"/>
    <row r="172" s="15" customFormat="1"/>
    <row r="173" s="15" customFormat="1"/>
    <row r="174" s="15" customFormat="1"/>
    <row r="175" s="15" customFormat="1"/>
    <row r="176" s="15" customFormat="1"/>
    <row r="177" s="15" customFormat="1"/>
    <row r="178" s="15" customFormat="1"/>
    <row r="179" s="15" customFormat="1"/>
    <row r="180" s="15" customFormat="1"/>
    <row r="181" s="15" customFormat="1"/>
    <row r="182" s="15" customFormat="1"/>
    <row r="183" s="15" customFormat="1"/>
    <row r="184" s="15" customFormat="1"/>
    <row r="185" s="15" customFormat="1"/>
    <row r="186" s="15" customFormat="1"/>
    <row r="187" s="15" customFormat="1"/>
    <row r="188" s="15" customFormat="1"/>
    <row r="189" s="15" customFormat="1"/>
    <row r="190" s="15" customFormat="1"/>
    <row r="191" s="15" customFormat="1"/>
    <row r="192" s="15" customFormat="1"/>
    <row r="193" s="15" customFormat="1"/>
    <row r="194" s="15" customFormat="1"/>
    <row r="195" s="15" customFormat="1"/>
    <row r="196" s="15" customFormat="1"/>
    <row r="197" s="15" customFormat="1"/>
    <row r="198" s="15" customFormat="1"/>
    <row r="199" s="15" customFormat="1"/>
    <row r="200" s="15" customFormat="1"/>
    <row r="201" s="15" customFormat="1"/>
    <row r="202" s="15" customFormat="1"/>
    <row r="203" s="15" customFormat="1"/>
    <row r="204" s="15" customFormat="1"/>
    <row r="205" s="15" customFormat="1"/>
    <row r="206" s="15" customFormat="1"/>
    <row r="207" s="15" customFormat="1"/>
    <row r="208" s="15" customFormat="1"/>
    <row r="209" s="15" customFormat="1"/>
    <row r="210" s="15" customFormat="1"/>
    <row r="211" s="15" customFormat="1"/>
    <row r="212" s="15" customFormat="1"/>
    <row r="213" s="15" customFormat="1"/>
    <row r="214" s="15" customFormat="1"/>
    <row r="215" s="15" customFormat="1"/>
    <row r="216" s="15" customFormat="1"/>
    <row r="217" s="15" customFormat="1"/>
    <row r="218" s="15" customFormat="1"/>
    <row r="219" s="15" customFormat="1"/>
    <row r="220" s="15" customFormat="1"/>
    <row r="221" s="15" customFormat="1"/>
    <row r="222" s="15" customFormat="1"/>
    <row r="223" s="15" customFormat="1"/>
    <row r="224" s="15" customFormat="1"/>
    <row r="225" s="15" customFormat="1"/>
    <row r="226" s="15" customFormat="1"/>
    <row r="227" s="15" customFormat="1"/>
    <row r="228" s="15" customFormat="1"/>
    <row r="229" s="15" customFormat="1"/>
    <row r="230" s="15" customFormat="1"/>
    <row r="231" s="15" customFormat="1"/>
    <row r="232" s="15" customFormat="1"/>
    <row r="233" s="15" customFormat="1"/>
    <row r="234" s="15" customFormat="1"/>
    <row r="235" s="15" customFormat="1"/>
    <row r="236" s="15" customFormat="1"/>
    <row r="237" s="15" customFormat="1"/>
    <row r="238" s="15" customFormat="1"/>
    <row r="239" s="15" customFormat="1"/>
    <row r="240" s="15" customFormat="1"/>
    <row r="241" spans="2:4" s="15" customFormat="1"/>
    <row r="242" spans="2:4" s="15" customFormat="1"/>
    <row r="243" spans="2:4" s="15" customFormat="1"/>
    <row r="244" spans="2:4" s="15" customFormat="1"/>
    <row r="245" spans="2:4" s="15" customFormat="1"/>
    <row r="246" spans="2:4" s="15" customFormat="1"/>
    <row r="247" spans="2:4" s="15" customFormat="1"/>
    <row r="248" spans="2:4" s="15" customFormat="1"/>
    <row r="249" spans="2:4" s="15" customFormat="1"/>
    <row r="250" spans="2:4" s="15" customFormat="1"/>
    <row r="251" spans="2:4" s="15" customFormat="1">
      <c r="B251" s="19"/>
      <c r="C251" s="19"/>
      <c r="D251" s="19"/>
    </row>
  </sheetData>
  <pageMargins left="0.7" right="0.7" top="0.75" bottom="0.75" header="0.3" footer="0.3"/>
  <pageSetup paperSize="9" scale="78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G58"/>
  <sheetViews>
    <sheetView workbookViewId="0">
      <selection activeCell="H29" sqref="H29"/>
    </sheetView>
  </sheetViews>
  <sheetFormatPr defaultColWidth="8.69140625" defaultRowHeight="12.45"/>
  <cols>
    <col min="1" max="1" width="8.69140625" style="15"/>
    <col min="2" max="2" width="72.15234375" style="15" customWidth="1"/>
    <col min="3" max="6" width="15.53515625" style="22" customWidth="1"/>
    <col min="7" max="7" width="22.23046875" style="22" bestFit="1" customWidth="1"/>
    <col min="8" max="8" width="8.23046875" style="15" bestFit="1" customWidth="1"/>
    <col min="9" max="16384" width="8.69140625" style="15"/>
  </cols>
  <sheetData>
    <row r="2" spans="2:7" ht="22.75">
      <c r="B2" s="3" t="s">
        <v>161</v>
      </c>
      <c r="E2" s="15"/>
      <c r="F2" s="15"/>
      <c r="G2" s="15"/>
    </row>
    <row r="3" spans="2:7" ht="22.75">
      <c r="B3" s="3" t="s">
        <v>162</v>
      </c>
      <c r="E3" s="15"/>
      <c r="F3" s="15"/>
      <c r="G3" s="15"/>
    </row>
    <row r="4" spans="2:7" ht="15.75" customHeight="1">
      <c r="B4" s="17"/>
      <c r="E4" s="15"/>
      <c r="F4" s="15"/>
      <c r="G4" s="15"/>
    </row>
    <row r="5" spans="2:7">
      <c r="B5" s="24"/>
      <c r="C5" s="53" t="s">
        <v>156</v>
      </c>
      <c r="D5" s="54" t="s">
        <v>131</v>
      </c>
      <c r="E5" s="15"/>
      <c r="F5" s="15"/>
      <c r="G5" s="15"/>
    </row>
    <row r="6" spans="2:7">
      <c r="B6" s="81"/>
      <c r="C6" s="28" t="s">
        <v>104</v>
      </c>
      <c r="D6" s="29" t="s">
        <v>104</v>
      </c>
      <c r="E6" s="15"/>
      <c r="F6" s="15"/>
      <c r="G6" s="15"/>
    </row>
    <row r="7" spans="2:7">
      <c r="B7" s="34" t="s">
        <v>105</v>
      </c>
      <c r="C7" s="25"/>
      <c r="D7" s="26"/>
      <c r="E7" s="15"/>
      <c r="F7" s="15"/>
      <c r="G7" s="15"/>
    </row>
    <row r="8" spans="2:7">
      <c r="B8" s="55" t="s">
        <v>10</v>
      </c>
      <c r="C8" s="56"/>
      <c r="D8" s="57"/>
      <c r="E8" s="15"/>
      <c r="F8" s="15"/>
      <c r="G8" s="15"/>
    </row>
    <row r="9" spans="2:7">
      <c r="B9" s="27" t="s">
        <v>11</v>
      </c>
      <c r="C9" s="58">
        <v>81101184</v>
      </c>
      <c r="D9" s="59">
        <v>84420941</v>
      </c>
      <c r="E9" s="15"/>
      <c r="F9" s="15"/>
      <c r="G9" s="15"/>
    </row>
    <row r="10" spans="2:7">
      <c r="B10" s="27" t="s">
        <v>12</v>
      </c>
      <c r="C10" s="58">
        <v>5606845</v>
      </c>
      <c r="D10" s="59">
        <v>1080415</v>
      </c>
      <c r="E10" s="15"/>
      <c r="F10" s="15"/>
      <c r="G10" s="15"/>
    </row>
    <row r="11" spans="2:7">
      <c r="B11" s="27" t="s">
        <v>13</v>
      </c>
      <c r="C11" s="58">
        <v>85</v>
      </c>
      <c r="D11" s="59">
        <v>1460</v>
      </c>
      <c r="E11" s="15"/>
      <c r="F11" s="15"/>
      <c r="G11" s="15"/>
    </row>
    <row r="12" spans="2:7">
      <c r="B12" s="27" t="s">
        <v>14</v>
      </c>
      <c r="C12" s="58">
        <v>1146917</v>
      </c>
      <c r="D12" s="59">
        <v>549493</v>
      </c>
      <c r="E12" s="15"/>
      <c r="F12" s="15"/>
      <c r="G12" s="15"/>
    </row>
    <row r="13" spans="2:7">
      <c r="B13" s="27" t="s">
        <v>15</v>
      </c>
      <c r="C13" s="58">
        <v>0</v>
      </c>
      <c r="D13" s="59">
        <v>236165</v>
      </c>
      <c r="E13" s="15"/>
      <c r="F13" s="15"/>
      <c r="G13" s="15"/>
    </row>
    <row r="14" spans="2:7">
      <c r="B14" s="30" t="s">
        <v>16</v>
      </c>
      <c r="C14" s="60">
        <v>237680</v>
      </c>
      <c r="D14" s="61">
        <v>3887</v>
      </c>
      <c r="E14" s="15"/>
      <c r="F14" s="15"/>
      <c r="G14" s="15"/>
    </row>
    <row r="15" spans="2:7">
      <c r="B15" s="37" t="s">
        <v>17</v>
      </c>
      <c r="C15" s="62">
        <v>88092711</v>
      </c>
      <c r="D15" s="63">
        <v>86292361</v>
      </c>
      <c r="E15" s="15"/>
      <c r="F15" s="15"/>
      <c r="G15" s="15"/>
    </row>
    <row r="16" spans="2:7">
      <c r="B16" s="24"/>
      <c r="C16" s="64"/>
      <c r="D16" s="65"/>
      <c r="E16" s="15"/>
      <c r="F16" s="15"/>
      <c r="G16" s="15"/>
    </row>
    <row r="17" spans="2:7">
      <c r="B17" s="55" t="s">
        <v>18</v>
      </c>
      <c r="C17" s="66"/>
      <c r="D17" s="67"/>
      <c r="E17" s="15"/>
      <c r="F17" s="15"/>
      <c r="G17" s="15"/>
    </row>
    <row r="18" spans="2:7">
      <c r="B18" s="27" t="s">
        <v>47</v>
      </c>
      <c r="C18" s="58">
        <v>680363</v>
      </c>
      <c r="D18" s="59">
        <v>691033</v>
      </c>
      <c r="E18" s="15"/>
      <c r="F18" s="15"/>
      <c r="G18" s="15"/>
    </row>
    <row r="19" spans="2:7">
      <c r="B19" s="27" t="s">
        <v>14</v>
      </c>
      <c r="C19" s="58">
        <v>2681218</v>
      </c>
      <c r="D19" s="59">
        <v>2586593</v>
      </c>
      <c r="E19" s="15"/>
      <c r="F19" s="15"/>
      <c r="G19" s="15"/>
    </row>
    <row r="20" spans="2:7">
      <c r="B20" s="27" t="s">
        <v>16</v>
      </c>
      <c r="C20" s="58">
        <v>30358</v>
      </c>
      <c r="D20" s="59">
        <v>47483</v>
      </c>
      <c r="E20" s="15"/>
      <c r="F20" s="15"/>
      <c r="G20" s="15"/>
    </row>
    <row r="21" spans="2:7">
      <c r="B21" s="27" t="s">
        <v>15</v>
      </c>
      <c r="C21" s="58">
        <v>3638450</v>
      </c>
      <c r="D21" s="59">
        <v>3465381</v>
      </c>
      <c r="E21" s="15"/>
      <c r="F21" s="15"/>
      <c r="G21" s="15"/>
    </row>
    <row r="22" spans="2:7">
      <c r="B22" s="27" t="s">
        <v>19</v>
      </c>
      <c r="C22" s="58">
        <v>307189</v>
      </c>
      <c r="D22" s="59">
        <v>266024</v>
      </c>
      <c r="E22" s="15"/>
      <c r="F22" s="15"/>
      <c r="G22" s="15"/>
    </row>
    <row r="23" spans="2:7">
      <c r="B23" s="30" t="s">
        <v>20</v>
      </c>
      <c r="C23" s="60">
        <v>12854707</v>
      </c>
      <c r="D23" s="61">
        <v>4978322</v>
      </c>
      <c r="E23" s="15"/>
      <c r="F23" s="15"/>
      <c r="G23" s="15"/>
    </row>
    <row r="24" spans="2:7">
      <c r="B24" s="24"/>
      <c r="C24" s="64">
        <v>20192285</v>
      </c>
      <c r="D24" s="65">
        <v>12034836</v>
      </c>
      <c r="E24" s="15"/>
      <c r="F24" s="15"/>
      <c r="G24" s="15"/>
    </row>
    <row r="25" spans="2:7">
      <c r="B25" s="30" t="s">
        <v>21</v>
      </c>
      <c r="C25" s="60">
        <v>0</v>
      </c>
      <c r="D25" s="61">
        <v>10</v>
      </c>
      <c r="E25" s="15"/>
      <c r="F25" s="15"/>
      <c r="G25" s="15"/>
    </row>
    <row r="26" spans="2:7">
      <c r="B26" s="37" t="s">
        <v>22</v>
      </c>
      <c r="C26" s="62">
        <v>20192285</v>
      </c>
      <c r="D26" s="63">
        <v>12034846</v>
      </c>
      <c r="E26" s="15"/>
      <c r="F26" s="15"/>
      <c r="G26" s="15"/>
    </row>
    <row r="27" spans="2:7">
      <c r="B27" s="37" t="s">
        <v>106</v>
      </c>
      <c r="C27" s="62">
        <v>108284996</v>
      </c>
      <c r="D27" s="63">
        <v>98327207</v>
      </c>
      <c r="E27" s="21">
        <v>0</v>
      </c>
      <c r="F27" s="21">
        <v>0</v>
      </c>
      <c r="G27" s="15"/>
    </row>
    <row r="28" spans="2:7">
      <c r="B28" s="70"/>
      <c r="C28" s="71"/>
      <c r="D28" s="71"/>
      <c r="E28" s="15"/>
      <c r="F28" s="15"/>
      <c r="G28" s="15"/>
    </row>
    <row r="29" spans="2:7">
      <c r="B29" s="34" t="s">
        <v>139</v>
      </c>
      <c r="C29" s="64"/>
      <c r="D29" s="65"/>
      <c r="E29" s="15"/>
      <c r="F29" s="15"/>
      <c r="G29" s="15"/>
    </row>
    <row r="30" spans="2:7">
      <c r="B30" s="55" t="s">
        <v>23</v>
      </c>
      <c r="C30" s="58"/>
      <c r="D30" s="59"/>
      <c r="E30" s="15"/>
      <c r="F30" s="15"/>
      <c r="G30" s="15"/>
    </row>
    <row r="31" spans="2:7">
      <c r="B31" s="27" t="s">
        <v>24</v>
      </c>
      <c r="C31" s="58">
        <v>516957</v>
      </c>
      <c r="D31" s="59">
        <v>516957</v>
      </c>
      <c r="E31" s="15"/>
      <c r="F31" s="15"/>
      <c r="G31" s="15"/>
    </row>
    <row r="32" spans="2:7">
      <c r="B32" s="27" t="s">
        <v>140</v>
      </c>
      <c r="C32" s="58">
        <v>27929478</v>
      </c>
      <c r="D32" s="59">
        <v>27929478</v>
      </c>
      <c r="E32" s="15"/>
      <c r="F32" s="15"/>
      <c r="G32" s="15"/>
    </row>
    <row r="33" spans="2:7">
      <c r="B33" s="27" t="s">
        <v>127</v>
      </c>
      <c r="C33" s="58">
        <v>-31496</v>
      </c>
      <c r="D33" s="59">
        <v>-31496</v>
      </c>
      <c r="E33" s="15"/>
      <c r="F33" s="15"/>
      <c r="G33" s="15"/>
    </row>
    <row r="34" spans="2:7">
      <c r="B34" s="27" t="s">
        <v>141</v>
      </c>
      <c r="C34" s="58">
        <v>-10429876</v>
      </c>
      <c r="D34" s="59">
        <v>-10429876</v>
      </c>
      <c r="E34" s="15"/>
      <c r="F34" s="15"/>
      <c r="G34" s="15"/>
    </row>
    <row r="35" spans="2:7">
      <c r="B35" s="27" t="s">
        <v>25</v>
      </c>
      <c r="C35" s="58">
        <v>4878875</v>
      </c>
      <c r="D35" s="59">
        <v>5443187</v>
      </c>
      <c r="E35" s="15"/>
      <c r="F35" s="15"/>
      <c r="G35" s="15"/>
    </row>
    <row r="36" spans="2:7">
      <c r="B36" s="27" t="s">
        <v>26</v>
      </c>
      <c r="C36" s="58">
        <v>2694851</v>
      </c>
      <c r="D36" s="59">
        <v>2694851</v>
      </c>
      <c r="E36" s="15"/>
      <c r="F36" s="15"/>
      <c r="G36" s="15"/>
    </row>
    <row r="37" spans="2:7">
      <c r="B37" s="72" t="s">
        <v>142</v>
      </c>
      <c r="C37" s="73">
        <v>24688577</v>
      </c>
      <c r="D37" s="74">
        <v>20724107</v>
      </c>
      <c r="E37" s="15"/>
      <c r="F37" s="15"/>
      <c r="G37" s="15"/>
    </row>
    <row r="38" spans="2:7">
      <c r="B38" s="120" t="s">
        <v>27</v>
      </c>
      <c r="C38" s="121">
        <v>50247366</v>
      </c>
      <c r="D38" s="122">
        <v>46847208</v>
      </c>
      <c r="E38" s="15"/>
      <c r="F38" s="15"/>
      <c r="G38" s="15"/>
    </row>
    <row r="39" spans="2:7">
      <c r="B39" s="30" t="s">
        <v>9</v>
      </c>
      <c r="C39" s="60">
        <v>6257857</v>
      </c>
      <c r="D39" s="61">
        <v>5926605</v>
      </c>
      <c r="E39" s="15"/>
      <c r="F39" s="15"/>
      <c r="G39" s="15"/>
    </row>
    <row r="40" spans="2:7">
      <c r="B40" s="37" t="s">
        <v>107</v>
      </c>
      <c r="C40" s="62">
        <v>56505223</v>
      </c>
      <c r="D40" s="63">
        <v>52773813</v>
      </c>
      <c r="E40" s="15"/>
      <c r="F40" s="15"/>
      <c r="G40" s="15"/>
    </row>
    <row r="41" spans="2:7">
      <c r="B41" s="24"/>
      <c r="C41" s="64"/>
      <c r="D41" s="65"/>
      <c r="E41" s="15"/>
      <c r="F41" s="15"/>
      <c r="G41" s="15"/>
    </row>
    <row r="42" spans="2:7">
      <c r="B42" s="75" t="s">
        <v>28</v>
      </c>
      <c r="C42" s="58"/>
      <c r="D42" s="59"/>
      <c r="E42" s="15"/>
      <c r="F42" s="15"/>
      <c r="G42" s="15"/>
    </row>
    <row r="43" spans="2:7">
      <c r="B43" s="27" t="s">
        <v>29</v>
      </c>
      <c r="C43" s="58">
        <v>17650210</v>
      </c>
      <c r="D43" s="59">
        <v>21084067</v>
      </c>
      <c r="E43" s="15"/>
      <c r="F43" s="15"/>
      <c r="G43" s="15"/>
    </row>
    <row r="44" spans="2:7">
      <c r="B44" s="27" t="s">
        <v>108</v>
      </c>
      <c r="C44" s="58">
        <v>3928163</v>
      </c>
      <c r="D44" s="59">
        <v>720487</v>
      </c>
      <c r="E44" s="15"/>
      <c r="F44" s="15"/>
      <c r="G44" s="15"/>
    </row>
    <row r="45" spans="2:7">
      <c r="B45" s="27" t="s">
        <v>30</v>
      </c>
      <c r="C45" s="58">
        <v>9225</v>
      </c>
      <c r="D45" s="59">
        <v>0</v>
      </c>
      <c r="E45" s="15"/>
      <c r="F45" s="15"/>
      <c r="G45" s="15"/>
    </row>
    <row r="46" spans="2:7">
      <c r="B46" s="27" t="s">
        <v>31</v>
      </c>
      <c r="C46" s="58">
        <v>14019</v>
      </c>
      <c r="D46" s="59">
        <v>8710</v>
      </c>
      <c r="E46" s="15"/>
      <c r="F46" s="15"/>
      <c r="G46" s="15"/>
    </row>
    <row r="47" spans="2:7">
      <c r="B47" s="30" t="s">
        <v>32</v>
      </c>
      <c r="C47" s="60">
        <v>9752314</v>
      </c>
      <c r="D47" s="61">
        <v>8862587</v>
      </c>
      <c r="E47" s="15"/>
      <c r="F47" s="15"/>
      <c r="G47" s="15"/>
    </row>
    <row r="48" spans="2:7">
      <c r="B48" s="37" t="s">
        <v>33</v>
      </c>
      <c r="C48" s="62">
        <v>31353931</v>
      </c>
      <c r="D48" s="63">
        <v>30675851</v>
      </c>
      <c r="E48" s="15"/>
      <c r="F48" s="15"/>
      <c r="G48" s="15"/>
    </row>
    <row r="49" spans="2:7">
      <c r="B49" s="24"/>
      <c r="C49" s="64"/>
      <c r="D49" s="65"/>
      <c r="E49" s="15"/>
      <c r="F49" s="15"/>
      <c r="G49" s="15"/>
    </row>
    <row r="50" spans="2:7">
      <c r="B50" s="75" t="s">
        <v>34</v>
      </c>
      <c r="C50" s="58"/>
      <c r="D50" s="59"/>
      <c r="E50" s="15"/>
      <c r="F50" s="15"/>
      <c r="G50" s="15"/>
    </row>
    <row r="51" spans="2:7">
      <c r="B51" s="27" t="s">
        <v>143</v>
      </c>
      <c r="C51" s="58">
        <v>13668260</v>
      </c>
      <c r="D51" s="59">
        <v>10931172</v>
      </c>
      <c r="E51" s="15"/>
      <c r="F51" s="15"/>
      <c r="G51" s="15"/>
    </row>
    <row r="52" spans="2:7">
      <c r="B52" s="27" t="s">
        <v>108</v>
      </c>
      <c r="C52" s="58">
        <v>1913410</v>
      </c>
      <c r="D52" s="59">
        <v>684109</v>
      </c>
      <c r="E52" s="15"/>
      <c r="F52" s="15"/>
      <c r="G52" s="15"/>
    </row>
    <row r="53" spans="2:7">
      <c r="B53" s="27" t="s">
        <v>35</v>
      </c>
      <c r="C53" s="58">
        <v>2721027</v>
      </c>
      <c r="D53" s="59">
        <v>2197994</v>
      </c>
      <c r="E53" s="15"/>
      <c r="F53" s="15"/>
      <c r="G53" s="15"/>
    </row>
    <row r="54" spans="2:7">
      <c r="B54" s="27" t="s">
        <v>31</v>
      </c>
      <c r="C54" s="58">
        <v>1371024</v>
      </c>
      <c r="D54" s="59">
        <v>964042</v>
      </c>
      <c r="E54" s="15"/>
      <c r="F54" s="15"/>
      <c r="G54" s="15"/>
    </row>
    <row r="55" spans="2:7">
      <c r="B55" s="30" t="s">
        <v>36</v>
      </c>
      <c r="C55" s="60">
        <v>752121</v>
      </c>
      <c r="D55" s="61">
        <v>100226</v>
      </c>
      <c r="E55" s="15"/>
      <c r="F55" s="15"/>
      <c r="G55" s="15"/>
    </row>
    <row r="56" spans="2:7">
      <c r="B56" s="37" t="s">
        <v>37</v>
      </c>
      <c r="C56" s="62">
        <v>20425842</v>
      </c>
      <c r="D56" s="63">
        <v>14877543</v>
      </c>
      <c r="E56" s="15"/>
      <c r="F56" s="15"/>
      <c r="G56" s="15"/>
    </row>
    <row r="57" spans="2:7">
      <c r="B57" s="37" t="s">
        <v>109</v>
      </c>
      <c r="C57" s="62">
        <v>51779773</v>
      </c>
      <c r="D57" s="63">
        <v>45553394</v>
      </c>
      <c r="E57" s="15"/>
      <c r="F57" s="15"/>
      <c r="G57" s="15"/>
    </row>
    <row r="58" spans="2:7">
      <c r="B58" s="37" t="s">
        <v>110</v>
      </c>
      <c r="C58" s="62">
        <v>108284996</v>
      </c>
      <c r="D58" s="63">
        <v>98327207</v>
      </c>
      <c r="E58" s="23">
        <v>0</v>
      </c>
      <c r="F58" s="23">
        <v>0</v>
      </c>
      <c r="G58" s="15"/>
    </row>
  </sheetData>
  <pageMargins left="0.7" right="0.7" top="0.75" bottom="0.75" header="0.3" footer="0.3"/>
  <pageSetup paperSize="9" scale="84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F69"/>
  <sheetViews>
    <sheetView topLeftCell="A6" workbookViewId="0">
      <selection activeCell="E26" sqref="E26"/>
    </sheetView>
  </sheetViews>
  <sheetFormatPr defaultColWidth="8.69140625" defaultRowHeight="12.45"/>
  <cols>
    <col min="1" max="1" width="8.69140625" style="15"/>
    <col min="2" max="2" width="79.84375" style="15" customWidth="1"/>
    <col min="3" max="7" width="15.53515625" style="15" customWidth="1"/>
    <col min="8" max="16384" width="8.69140625" style="15"/>
  </cols>
  <sheetData>
    <row r="2" spans="2:6" s="16" customFormat="1" ht="22.75">
      <c r="B2" s="3" t="s">
        <v>163</v>
      </c>
    </row>
    <row r="3" spans="2:6" s="16" customFormat="1" ht="22.75">
      <c r="B3" s="3" t="s">
        <v>159</v>
      </c>
    </row>
    <row r="5" spans="2:6" ht="15" customHeight="1">
      <c r="B5" s="24"/>
      <c r="C5" s="25">
        <v>2021</v>
      </c>
      <c r="D5" s="26">
        <v>2020</v>
      </c>
    </row>
    <row r="6" spans="2:6" ht="15" customHeight="1">
      <c r="B6" s="27"/>
      <c r="C6" s="28" t="s">
        <v>104</v>
      </c>
      <c r="D6" s="29" t="s">
        <v>104</v>
      </c>
    </row>
    <row r="7" spans="2:6" ht="15" customHeight="1">
      <c r="B7" s="43" t="s">
        <v>38</v>
      </c>
      <c r="C7" s="76"/>
      <c r="D7" s="77"/>
    </row>
    <row r="8" spans="2:6" ht="15" customHeight="1">
      <c r="B8" s="27" t="s">
        <v>39</v>
      </c>
      <c r="C8" s="58">
        <v>19438035</v>
      </c>
      <c r="D8" s="59">
        <v>16711552</v>
      </c>
      <c r="E8" s="20"/>
      <c r="F8" s="20"/>
    </row>
    <row r="9" spans="2:6">
      <c r="B9" s="27" t="s">
        <v>40</v>
      </c>
      <c r="C9" s="58"/>
      <c r="D9" s="59"/>
      <c r="E9" s="20"/>
      <c r="F9" s="20"/>
    </row>
    <row r="10" spans="2:6">
      <c r="B10" s="78" t="s">
        <v>144</v>
      </c>
      <c r="C10" s="58">
        <v>6642505</v>
      </c>
      <c r="D10" s="59">
        <v>6968694</v>
      </c>
      <c r="E10" s="20"/>
      <c r="F10" s="20"/>
    </row>
    <row r="11" spans="2:6">
      <c r="B11" s="78" t="s">
        <v>118</v>
      </c>
      <c r="C11" s="58">
        <v>1127459</v>
      </c>
      <c r="D11" s="59">
        <v>655070</v>
      </c>
      <c r="E11" s="20"/>
      <c r="F11" s="20"/>
    </row>
    <row r="12" spans="2:6">
      <c r="B12" s="78" t="s">
        <v>43</v>
      </c>
      <c r="C12" s="58">
        <v>675</v>
      </c>
      <c r="D12" s="59">
        <v>59856</v>
      </c>
      <c r="E12" s="20"/>
      <c r="F12" s="20"/>
    </row>
    <row r="13" spans="2:6">
      <c r="B13" s="78" t="s">
        <v>150</v>
      </c>
      <c r="C13" s="58">
        <v>-41501</v>
      </c>
      <c r="D13" s="59">
        <v>316</v>
      </c>
      <c r="E13" s="20"/>
      <c r="F13" s="20"/>
    </row>
    <row r="14" spans="2:6">
      <c r="B14" s="78" t="s">
        <v>44</v>
      </c>
      <c r="C14" s="58">
        <v>483647</v>
      </c>
      <c r="D14" s="59">
        <v>419982</v>
      </c>
      <c r="E14" s="20"/>
      <c r="F14" s="20"/>
    </row>
    <row r="15" spans="2:6">
      <c r="B15" s="78" t="s">
        <v>166</v>
      </c>
      <c r="C15" s="58">
        <v>-751487</v>
      </c>
      <c r="D15" s="59">
        <v>0</v>
      </c>
      <c r="E15" s="20"/>
      <c r="F15" s="20"/>
    </row>
    <row r="16" spans="2:6">
      <c r="B16" s="78" t="s">
        <v>174</v>
      </c>
      <c r="C16" s="58">
        <v>7735</v>
      </c>
      <c r="D16" s="59">
        <v>5511</v>
      </c>
      <c r="E16" s="20"/>
      <c r="F16" s="20"/>
    </row>
    <row r="17" spans="2:6">
      <c r="B17" s="78" t="s">
        <v>129</v>
      </c>
      <c r="C17" s="58">
        <v>-326140</v>
      </c>
      <c r="D17" s="59">
        <v>-263968</v>
      </c>
      <c r="E17" s="20"/>
      <c r="F17" s="20"/>
    </row>
    <row r="18" spans="2:6">
      <c r="B18" s="78" t="s">
        <v>45</v>
      </c>
      <c r="C18" s="58">
        <v>2506627</v>
      </c>
      <c r="D18" s="59">
        <v>2510495</v>
      </c>
      <c r="E18" s="20"/>
      <c r="F18" s="20"/>
    </row>
    <row r="19" spans="2:6">
      <c r="B19" s="78" t="s">
        <v>175</v>
      </c>
      <c r="C19" s="58">
        <v>9559</v>
      </c>
      <c r="D19" s="59">
        <v>-147008</v>
      </c>
      <c r="E19" s="20"/>
      <c r="F19" s="20"/>
    </row>
    <row r="20" spans="2:6">
      <c r="B20" s="79" t="s">
        <v>111</v>
      </c>
      <c r="C20" s="60">
        <v>6731</v>
      </c>
      <c r="D20" s="61">
        <v>11496</v>
      </c>
      <c r="E20" s="20"/>
      <c r="F20" s="20"/>
    </row>
    <row r="21" spans="2:6">
      <c r="B21" s="37"/>
      <c r="C21" s="62">
        <v>29103845</v>
      </c>
      <c r="D21" s="63">
        <v>26931996</v>
      </c>
      <c r="E21" s="20"/>
      <c r="F21" s="20"/>
    </row>
    <row r="22" spans="2:6">
      <c r="B22" s="43" t="s">
        <v>46</v>
      </c>
      <c r="C22" s="64"/>
      <c r="D22" s="65"/>
      <c r="E22" s="20"/>
      <c r="F22" s="20"/>
    </row>
    <row r="23" spans="2:6">
      <c r="B23" s="78" t="s">
        <v>47</v>
      </c>
      <c r="C23" s="58">
        <v>619532</v>
      </c>
      <c r="D23" s="59">
        <v>816127</v>
      </c>
      <c r="E23" s="20"/>
      <c r="F23" s="20"/>
    </row>
    <row r="24" spans="2:6">
      <c r="B24" s="78" t="s">
        <v>15</v>
      </c>
      <c r="C24" s="58">
        <v>-139090</v>
      </c>
      <c r="D24" s="59">
        <v>-427317</v>
      </c>
      <c r="E24" s="20"/>
      <c r="F24" s="20"/>
    </row>
    <row r="25" spans="2:6">
      <c r="B25" s="78" t="s">
        <v>14</v>
      </c>
      <c r="C25" s="58">
        <v>-487942</v>
      </c>
      <c r="D25" s="59">
        <v>1438733</v>
      </c>
      <c r="E25" s="20"/>
      <c r="F25" s="20"/>
    </row>
    <row r="26" spans="2:6">
      <c r="B26" s="78" t="s">
        <v>48</v>
      </c>
      <c r="C26" s="58">
        <v>23294</v>
      </c>
      <c r="D26" s="59">
        <v>9979</v>
      </c>
      <c r="E26" s="20"/>
      <c r="F26" s="20"/>
    </row>
    <row r="27" spans="2:6">
      <c r="B27" s="78" t="s">
        <v>30</v>
      </c>
      <c r="C27" s="58">
        <v>523879</v>
      </c>
      <c r="D27" s="59">
        <v>-208134</v>
      </c>
      <c r="E27" s="20"/>
      <c r="F27" s="20"/>
    </row>
    <row r="28" spans="2:6">
      <c r="B28" s="79" t="s">
        <v>31</v>
      </c>
      <c r="C28" s="60">
        <v>414084</v>
      </c>
      <c r="D28" s="61">
        <v>-283141</v>
      </c>
      <c r="E28" s="20"/>
      <c r="F28" s="20"/>
    </row>
    <row r="29" spans="2:6">
      <c r="B29" s="27" t="s">
        <v>49</v>
      </c>
      <c r="C29" s="58">
        <v>30057602</v>
      </c>
      <c r="D29" s="59">
        <v>28278243</v>
      </c>
      <c r="E29" s="20"/>
      <c r="F29" s="20"/>
    </row>
    <row r="30" spans="2:6">
      <c r="B30" s="30" t="s">
        <v>50</v>
      </c>
      <c r="C30" s="60">
        <v>-2807806</v>
      </c>
      <c r="D30" s="61">
        <v>-3051888</v>
      </c>
      <c r="E30" s="20"/>
      <c r="F30" s="20"/>
    </row>
    <row r="31" spans="2:6">
      <c r="B31" s="37" t="s">
        <v>145</v>
      </c>
      <c r="C31" s="62">
        <v>27249796</v>
      </c>
      <c r="D31" s="63">
        <v>25226355</v>
      </c>
      <c r="E31" s="20"/>
      <c r="F31" s="20"/>
    </row>
    <row r="32" spans="2:6">
      <c r="B32" s="70"/>
      <c r="C32" s="80"/>
      <c r="D32" s="80"/>
      <c r="E32" s="20"/>
      <c r="F32" s="20"/>
    </row>
    <row r="33" spans="2:6">
      <c r="B33" s="43" t="s">
        <v>51</v>
      </c>
      <c r="C33" s="65"/>
      <c r="D33" s="65"/>
      <c r="E33" s="20"/>
      <c r="F33" s="20"/>
    </row>
    <row r="34" spans="2:6">
      <c r="B34" s="78" t="s">
        <v>155</v>
      </c>
      <c r="C34" s="58">
        <v>1110051</v>
      </c>
      <c r="D34" s="59">
        <v>0</v>
      </c>
      <c r="E34" s="20"/>
      <c r="F34" s="20"/>
    </row>
    <row r="35" spans="2:6">
      <c r="B35" s="78" t="s">
        <v>153</v>
      </c>
      <c r="C35" s="58">
        <v>-75000</v>
      </c>
      <c r="D35" s="59">
        <v>0</v>
      </c>
      <c r="E35" s="20"/>
      <c r="F35" s="20"/>
    </row>
    <row r="36" spans="2:6">
      <c r="B36" s="78" t="s">
        <v>146</v>
      </c>
      <c r="C36" s="58">
        <v>78803</v>
      </c>
      <c r="D36" s="59">
        <v>4301</v>
      </c>
      <c r="E36" s="20"/>
      <c r="F36" s="20"/>
    </row>
    <row r="37" spans="2:6">
      <c r="B37" s="78" t="s">
        <v>52</v>
      </c>
      <c r="C37" s="58">
        <v>-8439159</v>
      </c>
      <c r="D37" s="59">
        <v>-6941159</v>
      </c>
      <c r="E37" s="20"/>
      <c r="F37" s="20"/>
    </row>
    <row r="38" spans="2:6">
      <c r="B38" s="78" t="s">
        <v>167</v>
      </c>
      <c r="C38" s="58">
        <v>77932</v>
      </c>
      <c r="D38" s="59">
        <v>66765</v>
      </c>
      <c r="E38" s="20"/>
      <c r="F38" s="20"/>
    </row>
    <row r="39" spans="2:6">
      <c r="B39" s="78" t="s">
        <v>53</v>
      </c>
      <c r="C39" s="58">
        <v>326140</v>
      </c>
      <c r="D39" s="59">
        <v>263968</v>
      </c>
      <c r="E39" s="20"/>
      <c r="F39" s="20"/>
    </row>
    <row r="40" spans="2:6">
      <c r="B40" s="78" t="s">
        <v>147</v>
      </c>
      <c r="C40" s="58">
        <v>108327</v>
      </c>
      <c r="D40" s="59">
        <v>77870</v>
      </c>
      <c r="E40" s="20"/>
      <c r="F40" s="20"/>
    </row>
    <row r="41" spans="2:6">
      <c r="B41" s="79" t="s">
        <v>61</v>
      </c>
      <c r="C41" s="60">
        <v>-41418</v>
      </c>
      <c r="D41" s="61">
        <v>0</v>
      </c>
      <c r="E41" s="20"/>
      <c r="F41" s="20"/>
    </row>
    <row r="42" spans="2:6">
      <c r="B42" s="37" t="s">
        <v>54</v>
      </c>
      <c r="C42" s="62">
        <v>-6854324</v>
      </c>
      <c r="D42" s="63">
        <v>-6528255</v>
      </c>
      <c r="E42" s="20"/>
      <c r="F42" s="20"/>
    </row>
    <row r="43" spans="2:6">
      <c r="B43" s="24"/>
      <c r="C43" s="64"/>
      <c r="D43" s="65"/>
      <c r="E43" s="20"/>
      <c r="F43" s="20"/>
    </row>
    <row r="44" spans="2:6">
      <c r="B44" s="75" t="s">
        <v>55</v>
      </c>
      <c r="C44" s="58"/>
      <c r="D44" s="59"/>
      <c r="E44" s="20"/>
      <c r="F44" s="20"/>
    </row>
    <row r="45" spans="2:6">
      <c r="B45" s="78" t="s">
        <v>56</v>
      </c>
      <c r="C45" s="58">
        <v>18058000</v>
      </c>
      <c r="D45" s="59">
        <v>23265000</v>
      </c>
      <c r="E45" s="20"/>
      <c r="F45" s="20"/>
    </row>
    <row r="46" spans="2:6">
      <c r="B46" s="78" t="s">
        <v>57</v>
      </c>
      <c r="C46" s="58">
        <v>-15286973</v>
      </c>
      <c r="D46" s="59">
        <v>-19603415</v>
      </c>
      <c r="E46" s="20"/>
      <c r="F46" s="20"/>
    </row>
    <row r="47" spans="2:6">
      <c r="B47" s="78" t="s">
        <v>168</v>
      </c>
      <c r="C47" s="58">
        <v>-1250000</v>
      </c>
      <c r="D47" s="59" t="s">
        <v>3</v>
      </c>
      <c r="E47" s="20"/>
      <c r="F47" s="20"/>
    </row>
    <row r="48" spans="2:6">
      <c r="B48" s="78" t="s">
        <v>133</v>
      </c>
      <c r="C48" s="58">
        <v>0</v>
      </c>
      <c r="D48" s="59">
        <v>-1715794</v>
      </c>
      <c r="E48" s="20"/>
      <c r="F48" s="20"/>
    </row>
    <row r="49" spans="2:6">
      <c r="B49" s="78" t="s">
        <v>112</v>
      </c>
      <c r="C49" s="58">
        <v>-1067922</v>
      </c>
      <c r="D49" s="59">
        <v>-672432</v>
      </c>
      <c r="E49" s="20"/>
      <c r="F49" s="20"/>
    </row>
    <row r="50" spans="2:6">
      <c r="B50" s="78" t="s">
        <v>58</v>
      </c>
      <c r="C50" s="58">
        <v>-2238779</v>
      </c>
      <c r="D50" s="59">
        <v>-2314937</v>
      </c>
      <c r="E50" s="20"/>
      <c r="F50" s="20"/>
    </row>
    <row r="51" spans="2:6">
      <c r="B51" s="78" t="s">
        <v>148</v>
      </c>
      <c r="C51" s="58">
        <v>0</v>
      </c>
      <c r="D51" s="59">
        <v>-80813</v>
      </c>
      <c r="E51" s="20"/>
      <c r="F51" s="20"/>
    </row>
    <row r="52" spans="2:6">
      <c r="B52" s="78" t="s">
        <v>113</v>
      </c>
      <c r="C52" s="58">
        <v>-183057</v>
      </c>
      <c r="D52" s="59">
        <v>-113771</v>
      </c>
      <c r="E52" s="20"/>
      <c r="F52" s="20"/>
    </row>
    <row r="53" spans="2:6">
      <c r="B53" s="78" t="s">
        <v>176</v>
      </c>
      <c r="C53" s="58">
        <v>-9022550</v>
      </c>
      <c r="D53" s="59">
        <v>-16637178</v>
      </c>
      <c r="E53" s="20"/>
      <c r="F53" s="20"/>
    </row>
    <row r="54" spans="2:6">
      <c r="B54" s="78" t="s">
        <v>60</v>
      </c>
      <c r="C54" s="58">
        <v>-1225275</v>
      </c>
      <c r="D54" s="59">
        <v>-2271815</v>
      </c>
      <c r="E54" s="20"/>
      <c r="F54" s="20"/>
    </row>
    <row r="55" spans="2:6">
      <c r="B55" s="78" t="s">
        <v>157</v>
      </c>
      <c r="C55" s="58">
        <v>0</v>
      </c>
      <c r="D55" s="59">
        <v>-31496</v>
      </c>
    </row>
    <row r="56" spans="2:6">
      <c r="B56" s="78" t="s">
        <v>154</v>
      </c>
      <c r="C56" s="58">
        <v>-300000</v>
      </c>
      <c r="D56" s="59">
        <v>0</v>
      </c>
      <c r="E56" s="20"/>
      <c r="F56" s="20"/>
    </row>
    <row r="57" spans="2:6">
      <c r="B57" s="84" t="s">
        <v>114</v>
      </c>
      <c r="C57" s="82">
        <v>0</v>
      </c>
      <c r="D57" s="83">
        <v>-180281</v>
      </c>
      <c r="E57" s="20"/>
      <c r="F57" s="20"/>
    </row>
    <row r="58" spans="2:6">
      <c r="B58" s="37" t="s">
        <v>149</v>
      </c>
      <c r="C58" s="62">
        <v>-12516556</v>
      </c>
      <c r="D58" s="63">
        <v>-20356932</v>
      </c>
      <c r="E58" s="20"/>
      <c r="F58" s="20"/>
    </row>
    <row r="59" spans="2:6">
      <c r="B59" s="40" t="s">
        <v>169</v>
      </c>
      <c r="C59" s="68">
        <v>7878916</v>
      </c>
      <c r="D59" s="69">
        <v>-1658832</v>
      </c>
      <c r="E59" s="20"/>
      <c r="F59" s="20"/>
    </row>
    <row r="60" spans="2:6">
      <c r="B60" s="40" t="s">
        <v>170</v>
      </c>
      <c r="C60" s="68">
        <v>-2531</v>
      </c>
      <c r="D60" s="69">
        <v>115611</v>
      </c>
      <c r="E60" s="20"/>
      <c r="F60" s="20"/>
    </row>
    <row r="61" spans="2:6">
      <c r="B61" s="40" t="s">
        <v>171</v>
      </c>
      <c r="C61" s="68">
        <v>4978322</v>
      </c>
      <c r="D61" s="69">
        <v>6521543</v>
      </c>
      <c r="E61" s="20"/>
      <c r="F61" s="20"/>
    </row>
    <row r="62" spans="2:6">
      <c r="B62" s="37" t="s">
        <v>172</v>
      </c>
      <c r="C62" s="62">
        <v>12854707</v>
      </c>
      <c r="D62" s="63">
        <v>4978322</v>
      </c>
      <c r="E62" s="20"/>
      <c r="F62" s="20"/>
    </row>
    <row r="63" spans="2:6">
      <c r="C63" s="20"/>
      <c r="D63" s="20"/>
      <c r="E63" s="20"/>
      <c r="F63" s="20"/>
    </row>
    <row r="64" spans="2:6">
      <c r="C64" s="20"/>
      <c r="D64" s="20"/>
      <c r="E64" s="20"/>
      <c r="F64" s="20"/>
    </row>
    <row r="65" spans="3:6">
      <c r="C65" s="20"/>
      <c r="D65" s="20"/>
      <c r="E65" s="20"/>
      <c r="F65" s="20"/>
    </row>
    <row r="66" spans="3:6">
      <c r="C66" s="20"/>
      <c r="D66" s="20"/>
      <c r="E66" s="20"/>
      <c r="F66" s="20"/>
    </row>
    <row r="67" spans="3:6">
      <c r="C67" s="20"/>
      <c r="D67" s="20"/>
      <c r="E67" s="20"/>
      <c r="F67" s="20"/>
    </row>
    <row r="68" spans="3:6">
      <c r="C68" s="20"/>
      <c r="D68" s="20"/>
      <c r="E68" s="20"/>
      <c r="F68" s="20"/>
    </row>
    <row r="69" spans="3:6">
      <c r="C69" s="20"/>
      <c r="D69" s="20"/>
      <c r="E69" s="20"/>
      <c r="F69" s="20"/>
    </row>
  </sheetData>
  <pageMargins left="0.7" right="0.7" top="0.75" bottom="0.75" header="0.3" footer="0.3"/>
  <pageSetup paperSize="9"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2:G112"/>
  <sheetViews>
    <sheetView zoomScaleNormal="100" workbookViewId="0">
      <pane ySplit="3" topLeftCell="A4" activePane="bottomLeft" state="frozen"/>
      <selection pane="bottomLeft" activeCell="F25" sqref="F25"/>
    </sheetView>
  </sheetViews>
  <sheetFormatPr defaultColWidth="8.69140625" defaultRowHeight="12.45"/>
  <cols>
    <col min="1" max="1" width="7.23046875" style="4" customWidth="1"/>
    <col min="2" max="2" width="83.15234375" style="4" customWidth="1"/>
    <col min="3" max="3" width="20" style="4" customWidth="1"/>
    <col min="4" max="5" width="17.84375" style="4" customWidth="1"/>
    <col min="6" max="6" width="41.4609375" style="4" customWidth="1"/>
    <col min="7" max="7" width="71.23046875" style="4" customWidth="1"/>
    <col min="8" max="8" width="46" style="4" bestFit="1" customWidth="1"/>
    <col min="9" max="16384" width="8.69140625" style="4"/>
  </cols>
  <sheetData>
    <row r="2" spans="2:7" ht="22.75">
      <c r="B2" s="14" t="s">
        <v>92</v>
      </c>
      <c r="C2" s="13"/>
      <c r="D2" s="13"/>
      <c r="E2" s="13"/>
    </row>
    <row r="3" spans="2:7" ht="25" customHeight="1">
      <c r="B3" s="12" t="s">
        <v>120</v>
      </c>
      <c r="C3" s="11"/>
      <c r="D3" s="11"/>
      <c r="E3" s="10"/>
    </row>
    <row r="5" spans="2:7" ht="15" customHeight="1" thickBot="1">
      <c r="B5" s="85"/>
      <c r="C5" s="86">
        <v>2021</v>
      </c>
      <c r="D5" s="86">
        <v>2020</v>
      </c>
    </row>
    <row r="6" spans="2:7" ht="15" customHeight="1">
      <c r="B6" s="87" t="s">
        <v>62</v>
      </c>
      <c r="C6" s="88">
        <v>58492.363999999994</v>
      </c>
      <c r="D6" s="89">
        <v>54933.713000000011</v>
      </c>
      <c r="F6" s="9"/>
      <c r="G6" s="9"/>
    </row>
    <row r="7" spans="2:7" ht="15" customHeight="1">
      <c r="B7" s="90" t="s">
        <v>63</v>
      </c>
      <c r="C7" s="88">
        <v>29750.882999999998</v>
      </c>
      <c r="D7" s="89">
        <v>29121.209999999995</v>
      </c>
      <c r="F7" s="7"/>
      <c r="G7" s="7"/>
    </row>
    <row r="8" spans="2:7" ht="15" customHeight="1">
      <c r="B8" s="90" t="s">
        <v>79</v>
      </c>
      <c r="C8" s="88">
        <v>8220.52</v>
      </c>
      <c r="D8" s="89">
        <v>8109.4289999999992</v>
      </c>
      <c r="F8" s="7"/>
    </row>
    <row r="9" spans="2:7" ht="15" customHeight="1">
      <c r="B9" s="90" t="s">
        <v>66</v>
      </c>
      <c r="C9" s="88">
        <v>29044.127</v>
      </c>
      <c r="D9" s="89">
        <v>26807.224000000002</v>
      </c>
      <c r="F9" s="8"/>
      <c r="G9" s="7"/>
    </row>
    <row r="10" spans="2:7" ht="15" customHeight="1">
      <c r="B10" s="90" t="s">
        <v>67</v>
      </c>
      <c r="C10" s="91">
        <v>0.49654561747581277</v>
      </c>
      <c r="D10" s="92">
        <v>0.48799220981112268</v>
      </c>
    </row>
    <row r="11" spans="2:7" ht="15" customHeight="1">
      <c r="B11" s="90" t="s">
        <v>121</v>
      </c>
      <c r="C11" s="88">
        <v>8439.1589999999997</v>
      </c>
      <c r="D11" s="89">
        <v>6941.1589999999997</v>
      </c>
    </row>
    <row r="12" spans="2:7" ht="15" customHeight="1">
      <c r="B12" s="90" t="s">
        <v>122</v>
      </c>
      <c r="C12" s="88">
        <v>16130.93</v>
      </c>
      <c r="D12" s="89">
        <v>15103.242999999999</v>
      </c>
    </row>
    <row r="13" spans="2:7" ht="15" customHeight="1">
      <c r="B13" s="90" t="s">
        <v>123</v>
      </c>
      <c r="C13" s="88">
        <v>14018.391</v>
      </c>
      <c r="D13" s="89">
        <v>13502.930999999999</v>
      </c>
    </row>
    <row r="14" spans="2:7" ht="15" customHeight="1">
      <c r="B14" s="93"/>
      <c r="C14" s="94"/>
      <c r="D14" s="93"/>
    </row>
    <row r="15" spans="2:7" ht="12.9" thickBot="1">
      <c r="B15" s="85"/>
      <c r="C15" s="95">
        <v>44561</v>
      </c>
      <c r="D15" s="95">
        <v>44196</v>
      </c>
    </row>
    <row r="16" spans="2:7" ht="15" customHeight="1">
      <c r="B16" s="87" t="s">
        <v>68</v>
      </c>
      <c r="C16" s="88">
        <v>31318.47</v>
      </c>
      <c r="D16" s="89">
        <v>32015.239000000001</v>
      </c>
    </row>
    <row r="17" spans="2:4" ht="15" customHeight="1">
      <c r="B17" s="90" t="s">
        <v>69</v>
      </c>
      <c r="C17" s="88">
        <v>12854.707</v>
      </c>
      <c r="D17" s="89">
        <v>4978.3220000000001</v>
      </c>
    </row>
    <row r="18" spans="2:4" ht="15" customHeight="1">
      <c r="B18" s="90" t="s">
        <v>70</v>
      </c>
      <c r="C18" s="88">
        <v>18463.762999999999</v>
      </c>
      <c r="D18" s="89">
        <v>27036.917000000001</v>
      </c>
    </row>
    <row r="19" spans="2:4" ht="15" customHeight="1">
      <c r="B19" s="90" t="s">
        <v>119</v>
      </c>
      <c r="C19" s="96">
        <v>0.63571416692951388</v>
      </c>
      <c r="D19" s="97">
        <v>1.0085683247172479</v>
      </c>
    </row>
    <row r="20" spans="2:4" ht="15" customHeight="1">
      <c r="B20" s="98" t="s">
        <v>126</v>
      </c>
      <c r="C20" s="88">
        <v>5841.5730000000003</v>
      </c>
      <c r="D20" s="89">
        <v>1404.596</v>
      </c>
    </row>
    <row r="21" spans="2:4" ht="15" customHeight="1">
      <c r="B21" s="93"/>
      <c r="C21" s="93"/>
      <c r="D21" s="93"/>
    </row>
    <row r="22" spans="2:4" ht="15" customHeight="1">
      <c r="B22" s="93"/>
      <c r="C22" s="93"/>
      <c r="D22" s="93"/>
    </row>
    <row r="23" spans="2:4" ht="15" customHeight="1">
      <c r="B23" s="99" t="s">
        <v>97</v>
      </c>
      <c r="C23" s="93"/>
      <c r="D23" s="93"/>
    </row>
    <row r="24" spans="2:4" ht="15" customHeight="1">
      <c r="B24" s="93"/>
      <c r="C24" s="93"/>
      <c r="D24" s="93"/>
    </row>
    <row r="25" spans="2:4" ht="15" customHeight="1" thickBot="1">
      <c r="B25" s="85"/>
      <c r="C25" s="86">
        <v>2021</v>
      </c>
      <c r="D25" s="86">
        <v>2020</v>
      </c>
    </row>
    <row r="26" spans="2:4" ht="15" customHeight="1">
      <c r="B26" s="87" t="s">
        <v>100</v>
      </c>
      <c r="C26" s="88">
        <v>54318.767395636045</v>
      </c>
      <c r="D26" s="89">
        <v>50526.581299294754</v>
      </c>
    </row>
    <row r="27" spans="2:4" ht="15" customHeight="1">
      <c r="B27" s="98" t="s">
        <v>71</v>
      </c>
      <c r="C27" s="88">
        <v>1831.684</v>
      </c>
      <c r="D27" s="89">
        <v>1932.2670000000001</v>
      </c>
    </row>
    <row r="28" spans="2:4" ht="15" customHeight="1">
      <c r="B28" s="98" t="s">
        <v>101</v>
      </c>
      <c r="C28" s="88">
        <v>1643.4209532539437</v>
      </c>
      <c r="D28" s="89">
        <v>1922.765188187856</v>
      </c>
    </row>
    <row r="29" spans="2:4" ht="15" customHeight="1">
      <c r="B29" s="98" t="s">
        <v>102</v>
      </c>
      <c r="C29" s="88">
        <v>184.35865111000837</v>
      </c>
      <c r="D29" s="89">
        <v>152.34951251740242</v>
      </c>
    </row>
    <row r="30" spans="2:4" ht="15" customHeight="1">
      <c r="B30" s="98" t="s">
        <v>61</v>
      </c>
      <c r="C30" s="88">
        <v>514.13300000000004</v>
      </c>
      <c r="D30" s="89">
        <v>399.75</v>
      </c>
    </row>
    <row r="31" spans="2:4" ht="15" customHeight="1">
      <c r="B31" s="100" t="s">
        <v>62</v>
      </c>
      <c r="C31" s="101">
        <v>58492.363999999994</v>
      </c>
      <c r="D31" s="101">
        <v>54933.713000000011</v>
      </c>
    </row>
    <row r="32" spans="2:4" ht="15" customHeight="1">
      <c r="B32" s="93"/>
      <c r="C32" s="93"/>
      <c r="D32" s="93"/>
    </row>
    <row r="33" spans="2:4" ht="15" customHeight="1" thickBot="1">
      <c r="B33" s="85"/>
      <c r="C33" s="86">
        <v>2021</v>
      </c>
      <c r="D33" s="86">
        <v>2020</v>
      </c>
    </row>
    <row r="34" spans="2:4" ht="15" customHeight="1">
      <c r="B34" s="87" t="s">
        <v>81</v>
      </c>
      <c r="C34" s="102">
        <v>52630.052000000003</v>
      </c>
      <c r="D34" s="103">
        <v>50664.33</v>
      </c>
    </row>
    <row r="35" spans="2:4" ht="15" customHeight="1">
      <c r="B35" s="104" t="s">
        <v>96</v>
      </c>
      <c r="C35" s="102"/>
      <c r="D35" s="103"/>
    </row>
    <row r="36" spans="2:4" ht="15" customHeight="1">
      <c r="B36" s="105" t="s">
        <v>72</v>
      </c>
      <c r="C36" s="102">
        <v>12963.846</v>
      </c>
      <c r="D36" s="103">
        <v>10957.305</v>
      </c>
    </row>
    <row r="37" spans="2:4" ht="15" customHeight="1">
      <c r="B37" s="105" t="s">
        <v>73</v>
      </c>
      <c r="C37" s="102">
        <v>1694.8030000000001</v>
      </c>
      <c r="D37" s="103">
        <v>2476.386</v>
      </c>
    </row>
    <row r="38" spans="2:4" ht="15" customHeight="1">
      <c r="B38" s="106" t="s">
        <v>74</v>
      </c>
      <c r="C38" s="101">
        <v>37971.403000000006</v>
      </c>
      <c r="D38" s="101">
        <v>37230.639000000003</v>
      </c>
    </row>
    <row r="39" spans="2:4" ht="15" customHeight="1">
      <c r="B39" s="93"/>
      <c r="C39" s="93"/>
      <c r="D39" s="93"/>
    </row>
    <row r="40" spans="2:4" ht="15" customHeight="1" thickBot="1">
      <c r="B40" s="85"/>
      <c r="C40" s="86">
        <v>2021</v>
      </c>
      <c r="D40" s="86">
        <v>2020</v>
      </c>
    </row>
    <row r="41" spans="2:4" ht="15" customHeight="1">
      <c r="B41" s="87" t="s">
        <v>98</v>
      </c>
      <c r="C41" s="102">
        <v>15429.179353012154</v>
      </c>
      <c r="D41" s="103">
        <v>15799.395310381669</v>
      </c>
    </row>
    <row r="42" spans="2:4" ht="15" customHeight="1">
      <c r="B42" s="98" t="s">
        <v>64</v>
      </c>
      <c r="C42" s="102">
        <v>5491.14</v>
      </c>
      <c r="D42" s="103">
        <v>4153.5069999999996</v>
      </c>
    </row>
    <row r="43" spans="2:4" ht="15" customHeight="1">
      <c r="B43" s="98" t="s">
        <v>75</v>
      </c>
      <c r="C43" s="102">
        <v>3968.788</v>
      </c>
      <c r="D43" s="103">
        <v>4261.067</v>
      </c>
    </row>
    <row r="44" spans="2:4" ht="15" customHeight="1">
      <c r="B44" s="98" t="s">
        <v>65</v>
      </c>
      <c r="C44" s="102">
        <v>1972.4290000000001</v>
      </c>
      <c r="D44" s="103">
        <v>1629.874</v>
      </c>
    </row>
    <row r="45" spans="2:4" ht="15" customHeight="1">
      <c r="B45" s="98" t="s">
        <v>99</v>
      </c>
      <c r="C45" s="102">
        <v>1218.6076469878462</v>
      </c>
      <c r="D45" s="103">
        <v>998.21268961833084</v>
      </c>
    </row>
    <row r="46" spans="2:4" ht="15" customHeight="1">
      <c r="B46" s="98" t="s">
        <v>76</v>
      </c>
      <c r="C46" s="102">
        <v>293.92399999999998</v>
      </c>
      <c r="D46" s="103">
        <v>420.90499999999997</v>
      </c>
    </row>
    <row r="47" spans="2:4" ht="15" customHeight="1">
      <c r="B47" s="98" t="s">
        <v>77</v>
      </c>
      <c r="C47" s="102">
        <v>274.17700000000002</v>
      </c>
      <c r="D47" s="103">
        <v>824.48699999999997</v>
      </c>
    </row>
    <row r="48" spans="2:4" ht="15" customHeight="1">
      <c r="B48" s="98" t="s">
        <v>78</v>
      </c>
      <c r="C48" s="107">
        <v>1102.6379999999999</v>
      </c>
      <c r="D48" s="108">
        <v>1033.7620000000002</v>
      </c>
    </row>
    <row r="49" spans="2:4" ht="15" customHeight="1">
      <c r="B49" s="109" t="s">
        <v>115</v>
      </c>
      <c r="C49" s="110">
        <v>98.619</v>
      </c>
      <c r="D49" s="111">
        <v>109.482</v>
      </c>
    </row>
    <row r="50" spans="2:4" ht="15" customHeight="1">
      <c r="B50" s="109" t="s">
        <v>82</v>
      </c>
      <c r="C50" s="110">
        <v>56.908000000000001</v>
      </c>
      <c r="D50" s="111">
        <v>55.262</v>
      </c>
    </row>
    <row r="51" spans="2:4" ht="15" customHeight="1">
      <c r="B51" s="109" t="s">
        <v>83</v>
      </c>
      <c r="C51" s="110">
        <v>74.191999999999993</v>
      </c>
      <c r="D51" s="111">
        <v>69.055000000000007</v>
      </c>
    </row>
    <row r="52" spans="2:4">
      <c r="B52" s="109" t="s">
        <v>84</v>
      </c>
      <c r="C52" s="110">
        <v>45.848999999999997</v>
      </c>
      <c r="D52" s="111">
        <v>34.814</v>
      </c>
    </row>
    <row r="53" spans="2:4" ht="15" customHeight="1">
      <c r="B53" s="109" t="s">
        <v>85</v>
      </c>
      <c r="C53" s="110">
        <v>25.370999999999999</v>
      </c>
      <c r="D53" s="111">
        <v>26.375</v>
      </c>
    </row>
    <row r="54" spans="2:4" ht="15" customHeight="1">
      <c r="B54" s="109" t="s">
        <v>86</v>
      </c>
      <c r="C54" s="110">
        <v>16.356999999999999</v>
      </c>
      <c r="D54" s="111">
        <v>15.506</v>
      </c>
    </row>
    <row r="55" spans="2:4" ht="15" customHeight="1">
      <c r="B55" s="109" t="s">
        <v>116</v>
      </c>
      <c r="C55" s="110">
        <v>23.271000000000001</v>
      </c>
      <c r="D55" s="111">
        <v>23.571999999999999</v>
      </c>
    </row>
    <row r="56" spans="2:4" ht="15" customHeight="1">
      <c r="B56" s="109" t="s">
        <v>87</v>
      </c>
      <c r="C56" s="110">
        <v>27.42</v>
      </c>
      <c r="D56" s="111">
        <v>24.687000000000001</v>
      </c>
    </row>
    <row r="57" spans="2:4" ht="15" customHeight="1">
      <c r="B57" s="109" t="s">
        <v>117</v>
      </c>
      <c r="C57" s="110">
        <v>734.65099999999995</v>
      </c>
      <c r="D57" s="111">
        <v>675.00900000000001</v>
      </c>
    </row>
    <row r="58" spans="2:4" ht="15" customHeight="1">
      <c r="B58" s="106" t="s">
        <v>63</v>
      </c>
      <c r="C58" s="112">
        <v>29750.882999999998</v>
      </c>
      <c r="D58" s="112">
        <v>29121.209999999995</v>
      </c>
    </row>
    <row r="59" spans="2:4" ht="15" customHeight="1">
      <c r="B59" s="113"/>
      <c r="C59" s="93"/>
      <c r="D59" s="93"/>
    </row>
    <row r="60" spans="2:4" ht="15" customHeight="1" thickBot="1">
      <c r="B60" s="85"/>
      <c r="C60" s="86">
        <v>2021</v>
      </c>
      <c r="D60" s="86">
        <v>2020</v>
      </c>
    </row>
    <row r="61" spans="2:4" ht="15" customHeight="1">
      <c r="B61" s="87" t="s">
        <v>41</v>
      </c>
      <c r="C61" s="102">
        <v>6642.5050000000001</v>
      </c>
      <c r="D61" s="103">
        <v>6968.6939999999995</v>
      </c>
    </row>
    <row r="62" spans="2:4" ht="15" customHeight="1">
      <c r="B62" s="98" t="s">
        <v>42</v>
      </c>
      <c r="C62" s="102">
        <v>1127.4590000000001</v>
      </c>
      <c r="D62" s="103">
        <v>655.07000000000005</v>
      </c>
    </row>
    <row r="63" spans="2:4" ht="15" customHeight="1">
      <c r="B63" s="98" t="s">
        <v>80</v>
      </c>
      <c r="C63" s="102">
        <v>483.64699999999999</v>
      </c>
      <c r="D63" s="103">
        <v>419.98200000000003</v>
      </c>
    </row>
    <row r="64" spans="2:4" ht="15" customHeight="1">
      <c r="B64" s="98" t="s">
        <v>174</v>
      </c>
      <c r="C64" s="102">
        <v>7.7350000000000003</v>
      </c>
      <c r="D64" s="103">
        <v>5.5110000000000001</v>
      </c>
    </row>
    <row r="65" spans="2:4" ht="15" customHeight="1">
      <c r="B65" s="98" t="s">
        <v>43</v>
      </c>
      <c r="C65" s="102">
        <v>0.67500000000000004</v>
      </c>
      <c r="D65" s="103">
        <v>59.856000000000002</v>
      </c>
    </row>
    <row r="66" spans="2:4" ht="15" customHeight="1">
      <c r="B66" s="98" t="s">
        <v>150</v>
      </c>
      <c r="C66" s="102">
        <v>-41.500999999999998</v>
      </c>
      <c r="D66" s="114">
        <v>0.316</v>
      </c>
    </row>
    <row r="67" spans="2:4" ht="15" customHeight="1">
      <c r="B67" s="98" t="s">
        <v>128</v>
      </c>
      <c r="C67" s="102">
        <v>0</v>
      </c>
      <c r="D67" s="103">
        <v>0</v>
      </c>
    </row>
    <row r="68" spans="2:4" ht="15" customHeight="1">
      <c r="B68" s="106" t="s">
        <v>79</v>
      </c>
      <c r="C68" s="101">
        <v>8220.52</v>
      </c>
      <c r="D68" s="101">
        <v>8109.4289999999992</v>
      </c>
    </row>
    <row r="69" spans="2:4" ht="15" customHeight="1">
      <c r="B69" s="93"/>
      <c r="C69" s="93"/>
      <c r="D69" s="93"/>
    </row>
    <row r="70" spans="2:4" ht="15" customHeight="1" thickBot="1">
      <c r="B70" s="85"/>
      <c r="C70" s="86">
        <v>2021</v>
      </c>
      <c r="D70" s="86">
        <v>2020</v>
      </c>
    </row>
    <row r="71" spans="2:4" ht="15" customHeight="1">
      <c r="B71" s="115" t="s">
        <v>132</v>
      </c>
      <c r="C71" s="102">
        <v>15099.558999999999</v>
      </c>
      <c r="D71" s="103">
        <v>12186.847</v>
      </c>
    </row>
    <row r="72" spans="2:4" ht="15" customHeight="1">
      <c r="B72" s="104" t="s">
        <v>88</v>
      </c>
      <c r="C72" s="102"/>
      <c r="D72" s="103"/>
    </row>
    <row r="73" spans="2:4" ht="15" customHeight="1">
      <c r="B73" s="105" t="s">
        <v>89</v>
      </c>
      <c r="C73" s="102">
        <v>4338.4759999999997</v>
      </c>
      <c r="D73" s="103">
        <v>4524.7049999999999</v>
      </c>
    </row>
    <row r="74" spans="2:4" ht="15" customHeight="1">
      <c r="B74" s="105" t="s">
        <v>90</v>
      </c>
      <c r="C74" s="102">
        <v>2189.2240000000002</v>
      </c>
      <c r="D74" s="103">
        <v>2099.5189999999998</v>
      </c>
    </row>
    <row r="75" spans="2:4" ht="15" customHeight="1">
      <c r="B75" s="105" t="s">
        <v>151</v>
      </c>
      <c r="C75" s="102">
        <v>-9.5590000000000011</v>
      </c>
      <c r="D75" s="103">
        <v>147.00799999999998</v>
      </c>
    </row>
    <row r="76" spans="2:4" ht="15" customHeight="1">
      <c r="B76" s="105" t="s">
        <v>43</v>
      </c>
      <c r="C76" s="102">
        <v>0.67500000000000004</v>
      </c>
      <c r="D76" s="103">
        <v>59.856000000000002</v>
      </c>
    </row>
    <row r="77" spans="2:4" ht="15" customHeight="1">
      <c r="B77" s="105" t="s">
        <v>118</v>
      </c>
      <c r="C77" s="102">
        <v>1127.4590000000001</v>
      </c>
      <c r="D77" s="103">
        <v>655.07000000000005</v>
      </c>
    </row>
    <row r="78" spans="2:4" ht="15" customHeight="1">
      <c r="B78" s="105" t="s">
        <v>41</v>
      </c>
      <c r="C78" s="102">
        <v>6642.5050000000001</v>
      </c>
      <c r="D78" s="103">
        <v>6968.6939999999995</v>
      </c>
    </row>
    <row r="79" spans="2:4" ht="15" customHeight="1">
      <c r="B79" s="106" t="s">
        <v>91</v>
      </c>
      <c r="C79" s="102">
        <v>29388.339</v>
      </c>
      <c r="D79" s="103">
        <v>26641.699000000001</v>
      </c>
    </row>
    <row r="80" spans="2:4" ht="15" customHeight="1">
      <c r="B80" s="104" t="s">
        <v>125</v>
      </c>
      <c r="C80" s="102"/>
      <c r="D80" s="103"/>
    </row>
    <row r="81" spans="2:6" ht="15" customHeight="1">
      <c r="B81" s="105" t="s">
        <v>80</v>
      </c>
      <c r="C81" s="102">
        <v>-483.64699999999999</v>
      </c>
      <c r="D81" s="103">
        <v>-419.98200000000003</v>
      </c>
    </row>
    <row r="82" spans="2:6" ht="15" customHeight="1">
      <c r="B82" s="105" t="s">
        <v>151</v>
      </c>
      <c r="C82" s="102">
        <v>-9.5590000000000011</v>
      </c>
      <c r="D82" s="103">
        <v>147.00799999999998</v>
      </c>
    </row>
    <row r="83" spans="2:6" ht="15" customHeight="1">
      <c r="B83" s="105" t="s">
        <v>177</v>
      </c>
      <c r="C83" s="102">
        <v>795.91700000000003</v>
      </c>
      <c r="D83" s="103">
        <v>107.765</v>
      </c>
    </row>
    <row r="84" spans="2:6" ht="15" customHeight="1">
      <c r="B84" s="116" t="s">
        <v>152</v>
      </c>
      <c r="C84" s="102">
        <v>41.500999999999998</v>
      </c>
      <c r="D84" s="114">
        <v>-0.316</v>
      </c>
    </row>
    <row r="85" spans="2:6" ht="15" customHeight="1">
      <c r="B85" s="105" t="s">
        <v>128</v>
      </c>
      <c r="C85" s="102"/>
      <c r="D85" s="103"/>
    </row>
    <row r="86" spans="2:6" ht="15" customHeight="1">
      <c r="B86" s="106" t="s">
        <v>66</v>
      </c>
      <c r="C86" s="102">
        <v>29044.127</v>
      </c>
      <c r="D86" s="103">
        <v>26807.224000000002</v>
      </c>
    </row>
    <row r="87" spans="2:6" ht="15" customHeight="1">
      <c r="B87" s="93"/>
      <c r="C87" s="93"/>
      <c r="D87" s="93"/>
    </row>
    <row r="88" spans="2:6" ht="15" customHeight="1" thickBot="1">
      <c r="B88" s="85"/>
      <c r="C88" s="86">
        <v>2021</v>
      </c>
      <c r="D88" s="86">
        <v>2020</v>
      </c>
    </row>
    <row r="89" spans="2:6" ht="15" customHeight="1">
      <c r="B89" s="87" t="s">
        <v>93</v>
      </c>
      <c r="C89" s="102">
        <v>30057.602000000003</v>
      </c>
      <c r="D89" s="103">
        <v>28278.242999999999</v>
      </c>
    </row>
    <row r="90" spans="2:6" ht="15" customHeight="1">
      <c r="B90" s="87" t="s">
        <v>155</v>
      </c>
      <c r="C90" s="102">
        <v>1110.0509999999999</v>
      </c>
      <c r="D90" s="103">
        <v>0</v>
      </c>
    </row>
    <row r="91" spans="2:6" ht="15" customHeight="1">
      <c r="B91" s="104" t="s">
        <v>94</v>
      </c>
      <c r="C91" s="107"/>
      <c r="D91" s="107"/>
    </row>
    <row r="92" spans="2:6" ht="15" customHeight="1">
      <c r="B92" s="105" t="s">
        <v>121</v>
      </c>
      <c r="C92" s="107">
        <v>8439.1589999999997</v>
      </c>
      <c r="D92" s="108">
        <v>6941.1589999999997</v>
      </c>
    </row>
    <row r="93" spans="2:6" ht="15" customHeight="1">
      <c r="B93" s="117" t="s">
        <v>52</v>
      </c>
      <c r="C93" s="110">
        <v>8439.1589999999997</v>
      </c>
      <c r="D93" s="111">
        <v>6941.1589999999997</v>
      </c>
      <c r="F93" s="6"/>
    </row>
    <row r="94" spans="2:6" ht="15" customHeight="1">
      <c r="B94" s="117" t="s">
        <v>130</v>
      </c>
      <c r="C94" s="118">
        <v>0</v>
      </c>
      <c r="D94" s="119">
        <v>0</v>
      </c>
      <c r="F94" s="6"/>
    </row>
    <row r="95" spans="2:6" ht="15" customHeight="1">
      <c r="B95" s="105" t="s">
        <v>50</v>
      </c>
      <c r="C95" s="107">
        <v>-2807.806</v>
      </c>
      <c r="D95" s="108">
        <v>-3051.8879999999999</v>
      </c>
    </row>
    <row r="96" spans="2:6" ht="15" customHeight="1">
      <c r="B96" s="105" t="s">
        <v>58</v>
      </c>
      <c r="C96" s="107">
        <v>-2238.779</v>
      </c>
      <c r="D96" s="108">
        <v>-2314.9369999999999</v>
      </c>
    </row>
    <row r="97" spans="1:4" ht="15" customHeight="1">
      <c r="B97" s="105" t="s">
        <v>112</v>
      </c>
      <c r="C97" s="107">
        <v>-1067.922</v>
      </c>
      <c r="D97" s="108">
        <v>-672.43200000000002</v>
      </c>
    </row>
    <row r="98" spans="1:4" ht="15" customHeight="1">
      <c r="B98" s="105" t="s">
        <v>59</v>
      </c>
      <c r="C98" s="107">
        <v>0</v>
      </c>
      <c r="D98" s="108">
        <v>-80.813000000000002</v>
      </c>
    </row>
    <row r="99" spans="1:4" ht="15" customHeight="1">
      <c r="B99" s="105" t="s">
        <v>113</v>
      </c>
      <c r="C99" s="107">
        <v>-183.05699999999999</v>
      </c>
      <c r="D99" s="108">
        <v>-113.771</v>
      </c>
    </row>
    <row r="100" spans="1:4" ht="15" customHeight="1">
      <c r="B100" s="105" t="s">
        <v>154</v>
      </c>
      <c r="C100" s="107">
        <v>-300</v>
      </c>
      <c r="D100" s="108">
        <v>0</v>
      </c>
    </row>
    <row r="101" spans="1:4" ht="15" customHeight="1">
      <c r="B101" s="106" t="s">
        <v>122</v>
      </c>
      <c r="C101" s="112">
        <v>16130.93</v>
      </c>
      <c r="D101" s="112">
        <v>15103.242999999999</v>
      </c>
    </row>
    <row r="102" spans="1:4" ht="15" customHeight="1">
      <c r="B102" s="104" t="s">
        <v>94</v>
      </c>
      <c r="C102" s="107">
        <v>0</v>
      </c>
      <c r="D102" s="108">
        <v>0</v>
      </c>
    </row>
    <row r="103" spans="1:4">
      <c r="B103" s="105" t="s">
        <v>95</v>
      </c>
      <c r="C103" s="107">
        <v>2112.5390000000002</v>
      </c>
      <c r="D103" s="108">
        <v>1600.3119999999999</v>
      </c>
    </row>
    <row r="104" spans="1:4">
      <c r="B104" s="106" t="s">
        <v>123</v>
      </c>
      <c r="C104" s="112">
        <v>14018.391</v>
      </c>
      <c r="D104" s="112">
        <v>13502.930999999999</v>
      </c>
    </row>
    <row r="105" spans="1:4">
      <c r="B105" s="106"/>
      <c r="C105" s="107"/>
      <c r="D105" s="108"/>
    </row>
    <row r="106" spans="1:4" s="5" customFormat="1">
      <c r="A106" s="4"/>
      <c r="B106" s="104" t="s">
        <v>124</v>
      </c>
      <c r="C106" s="107">
        <v>0</v>
      </c>
      <c r="D106" s="108">
        <v>-1715.7940000000001</v>
      </c>
    </row>
    <row r="107" spans="1:4">
      <c r="B107" s="113"/>
      <c r="C107" s="113"/>
      <c r="D107" s="113"/>
    </row>
    <row r="108" spans="1:4">
      <c r="B108" s="113"/>
      <c r="C108" s="113"/>
      <c r="D108" s="113"/>
    </row>
    <row r="109" spans="1:4">
      <c r="B109" s="113"/>
      <c r="C109" s="113"/>
      <c r="D109" s="113"/>
    </row>
    <row r="110" spans="1:4">
      <c r="B110" s="113"/>
      <c r="C110" s="113"/>
      <c r="D110" s="113"/>
    </row>
    <row r="111" spans="1:4">
      <c r="B111" s="113"/>
      <c r="C111" s="113"/>
      <c r="D111" s="113"/>
    </row>
    <row r="112" spans="1:4">
      <c r="B112" s="113"/>
      <c r="C112" s="113"/>
      <c r="D112" s="113"/>
    </row>
  </sheetData>
  <pageMargins left="0.7" right="0.7" top="0.75" bottom="0.75" header="0.3" footer="0.3"/>
  <pageSetup paperSize="9" scale="4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"/>
  <sheetViews>
    <sheetView tabSelected="1" zoomScale="80" zoomScaleNormal="80" workbookViewId="0">
      <selection activeCell="S42" sqref="S42"/>
    </sheetView>
  </sheetViews>
  <sheetFormatPr defaultColWidth="8.69140625" defaultRowHeight="14.6"/>
  <cols>
    <col min="1" max="16384" width="8.69140625" style="1"/>
  </cols>
  <sheetData>
    <row r="2" spans="2:2" ht="22.75">
      <c r="B2" s="2" t="s">
        <v>103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Mikhail Perestyuk</cp:lastModifiedBy>
  <cp:lastPrinted>2022-03-24T08:08:23Z</cp:lastPrinted>
  <dcterms:created xsi:type="dcterms:W3CDTF">2020-06-02T07:50:22Z</dcterms:created>
  <dcterms:modified xsi:type="dcterms:W3CDTF">2022-03-27T15:57:52Z</dcterms:modified>
</cp:coreProperties>
</file>